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18"/>
  <workbookPr/>
  <mc:AlternateContent xmlns:mc="http://schemas.openxmlformats.org/markup-compatibility/2006">
    <mc:Choice Requires="x15">
      <x15ac:absPath xmlns:x15ac="http://schemas.microsoft.com/office/spreadsheetml/2010/11/ac" url="C:\Users\cmueller\Downloads\"/>
    </mc:Choice>
  </mc:AlternateContent>
  <xr:revisionPtr revIDLastSave="0" documentId="8_{D46BB756-85B5-48F4-B82B-04714B55A91F}" xr6:coauthVersionLast="47" xr6:coauthVersionMax="47" xr10:uidLastSave="{00000000-0000-0000-0000-000000000000}"/>
  <bookViews>
    <workbookView xWindow="-28920" yWindow="-45" windowWidth="29040" windowHeight="17640" xr2:uid="{F5712F3B-4797-4A33-9F93-9834A441B3A8}"/>
  </bookViews>
  <sheets>
    <sheet name="Timeline" sheetId="1" r:id="rId1"/>
  </sheets>
  <externalReferences>
    <externalReference r:id="rId2"/>
    <externalReference r:id="rId3"/>
    <externalReference r:id="rId4"/>
  </externalReferences>
  <definedNames>
    <definedName name="_Key1" hidden="1">#REF!</definedName>
    <definedName name="_Order1" hidden="1">255</definedName>
    <definedName name="_Order2" hidden="1">0</definedName>
    <definedName name="_Sort" hidden="1">#REF!</definedName>
    <definedName name="acs_display_week">#REF!</definedName>
    <definedName name="acs_project_start">#REF!</definedName>
    <definedName name="acs_task_end">#REF!</definedName>
    <definedName name="Acs_task_progress">#REF!</definedName>
    <definedName name="acs_task_start">#REF!</definedName>
    <definedName name="anscount" hidden="1">2</definedName>
    <definedName name="asdgbh" hidden="1">#REF!</definedName>
    <definedName name="btc1_display_week">#REF!</definedName>
    <definedName name="btc1_project_start">#REF!</definedName>
    <definedName name="btc1_task_end">#REF!</definedName>
    <definedName name="btc1_task_start">#REF!</definedName>
    <definedName name="btc1_tsk_progress">#REF!</definedName>
    <definedName name="btc10_display_week">#REF!</definedName>
    <definedName name="btc10_project_start">#REF!</definedName>
    <definedName name="btc10_task_end">#REF!</definedName>
    <definedName name="btc10_task_progress">#REF!</definedName>
    <definedName name="btc10_task_start">#REF!</definedName>
    <definedName name="BTC2_display_week">#REF!</definedName>
    <definedName name="btc2_project_start">#REF!</definedName>
    <definedName name="btc2_task_end">#REF!</definedName>
    <definedName name="btc2_task_progress">#REF!</definedName>
    <definedName name="btc2_task_start">#REF!</definedName>
    <definedName name="btc3_display_week">#REF!</definedName>
    <definedName name="btc3_project_start">#REF!</definedName>
    <definedName name="btc3_task_end">#REF!</definedName>
    <definedName name="btc3_task_progress">#REF!</definedName>
    <definedName name="btc3_task_start">#REF!</definedName>
    <definedName name="btc4_display_week">#REF!</definedName>
    <definedName name="btc4_project_start">#REF!</definedName>
    <definedName name="btc4_task_end">#REF!</definedName>
    <definedName name="btc4_task_progress">#REF!</definedName>
    <definedName name="btc4_task_start">#REF!</definedName>
    <definedName name="btc5_display_week">#REF!</definedName>
    <definedName name="btc5_project_start">#REF!</definedName>
    <definedName name="btc5_task_end">#REF!</definedName>
    <definedName name="btc5_task_progress">#REF!</definedName>
    <definedName name="btc5_task_start">#REF!</definedName>
    <definedName name="BTC6_Display_week">#REF!</definedName>
    <definedName name="btc6_project_start">#REF!</definedName>
    <definedName name="btc6_task_end">#REF!</definedName>
    <definedName name="btc6_task_progress">#REF!</definedName>
    <definedName name="btc6_task_start">#REF!</definedName>
    <definedName name="ch21_display_week">#REF!</definedName>
    <definedName name="ch21_project_start">#REF!</definedName>
    <definedName name="ch21_task_end">#REF!</definedName>
    <definedName name="ch21_task_progress">#REF!</definedName>
    <definedName name="ch26_asdgbh" hidden="1">#REF!</definedName>
    <definedName name="ch26_d" hidden="1">#REF!</definedName>
    <definedName name="ch26_display_week">#REF!</definedName>
    <definedName name="ch26_f" hidden="1">{#N/A,#N/A,FALSE,"Wages"}</definedName>
    <definedName name="ch26_fc" hidden="1">{#N/A,#N/A,FALSE,"Wages"}</definedName>
    <definedName name="ch26_fu" hidden="1">{#N/A,#N/A,FALSE,"Wages"}</definedName>
    <definedName name="ch26_key1" hidden="1">#REF!</definedName>
    <definedName name="ch26_Project_start">#REF!</definedName>
    <definedName name="ch26_sort" hidden="1">#REF!</definedName>
    <definedName name="ch26_task_end">#REF!</definedName>
    <definedName name="ch26_task_progress">#REF!</definedName>
    <definedName name="ch29_display_week">#REF!</definedName>
    <definedName name="ch29_project_start">#REF!</definedName>
    <definedName name="ch29_task_end">#REF!</definedName>
    <definedName name="ch29_task_progress">#REF!</definedName>
    <definedName name="ch32_display_week">#REF!</definedName>
    <definedName name="ch32_project_start">#REF!</definedName>
    <definedName name="ch32_task_end">#REF!</definedName>
    <definedName name="ch32_task_progress">#REF!</definedName>
    <definedName name="ch8_display_week">#REF!</definedName>
    <definedName name="ch8_project_start">#REF!</definedName>
    <definedName name="ch8_task_end">#REF!</definedName>
    <definedName name="ch8_task_progress">#REF!</definedName>
    <definedName name="d" hidden="1">#REF!</definedName>
    <definedName name="Display_Week" localSheetId="0">Timeline!$F$7</definedName>
    <definedName name="Display_Week">[1]ProjectScheduleDashboard!$E$4</definedName>
    <definedName name="Dutton_Display_week">#REF!</definedName>
    <definedName name="Dutton_Project_Start">#REF!</definedName>
    <definedName name="Dutton_task_end">#REF!</definedName>
    <definedName name="Dutton_task_progress">#REF!</definedName>
    <definedName name="Dutton_task_start">#REF!</definedName>
    <definedName name="f" hidden="1">{#N/A,#N/A,FALSE,"Wages"}</definedName>
    <definedName name="fc" hidden="1">{#N/A,#N/A,FALSE,"Wages"}</definedName>
    <definedName name="Fu" hidden="1">{#N/A,#N/A,FALSE,"Wages"}</definedName>
    <definedName name="g13_display_week">#REF!</definedName>
    <definedName name="g13_project_start">#REF!</definedName>
    <definedName name="g13_task_end">#REF!</definedName>
    <definedName name="g13_task_progress">#REF!</definedName>
    <definedName name="g13_task_start">#REF!</definedName>
    <definedName name="g14_display_week">#REF!</definedName>
    <definedName name="g14_project_start">#REF!</definedName>
    <definedName name="g14_task_end">#REF!</definedName>
    <definedName name="g14_task_progress">#REF!</definedName>
    <definedName name="g14_task_start">#REF!</definedName>
    <definedName name="g23_display_week">#REF!</definedName>
    <definedName name="g23_project_start">#REF!</definedName>
    <definedName name="g23_task_end">#REF!</definedName>
    <definedName name="g23_task_progress">#REF!</definedName>
    <definedName name="g23_task_start">#REF!</definedName>
    <definedName name="g24_display_week">#REF!</definedName>
    <definedName name="g24_project_start">#REF!</definedName>
    <definedName name="g24_task_end">#REF!</definedName>
    <definedName name="g24_task_progress">#REF!</definedName>
    <definedName name="g24_task_start">#REF!</definedName>
    <definedName name="g5_display_week">#REF!</definedName>
    <definedName name="g5_project_start">#REF!</definedName>
    <definedName name="g5_task_end">#REF!</definedName>
    <definedName name="g5_task_progress">#REF!</definedName>
    <definedName name="g5_task_start">#REF!</definedName>
    <definedName name="HTML_CodePage" hidden="1">1252</definedName>
    <definedName name="HTML_Control" hidden="1">{"'Sheet1 (2)'!$A$1:$L$71"}</definedName>
    <definedName name="HTML_Description" hidden="1">""</definedName>
    <definedName name="HTML_Email" hidden="1">""</definedName>
    <definedName name="HTML_Header" hidden="1">"Sheet1 (2)"</definedName>
    <definedName name="HTML_LastUpdate" hidden="1">"6/23/99"</definedName>
    <definedName name="HTML_LineAfter" hidden="1">FALSE</definedName>
    <definedName name="HTML_LineBefore" hidden="1">FALSE</definedName>
    <definedName name="HTML_Name" hidden="1">"jcutugno"</definedName>
    <definedName name="HTML_OBDlg2" hidden="1">TRUE</definedName>
    <definedName name="HTML_OBDlg4" hidden="1">TRUE</definedName>
    <definedName name="HTML_OS" hidden="1">0</definedName>
    <definedName name="HTML_PathFile" hidden="1">"D:\Forms\coa.htm"</definedName>
    <definedName name="HTML_Title" hidden="1">"Req for COA Maint"</definedName>
    <definedName name="inladn_task_progress">#REF!</definedName>
    <definedName name="inland_display_week">#REF!</definedName>
    <definedName name="inland_project_start">#REF!</definedName>
    <definedName name="inland_task_end">#REF!</definedName>
    <definedName name="inland_task_start">#REF!</definedName>
    <definedName name="Interbel_display_week">#REF!</definedName>
    <definedName name="Interbel_project_start">#REF!</definedName>
    <definedName name="Interbel_task_end">#REF!</definedName>
    <definedName name="Interbel_task_progress">#REF!</definedName>
    <definedName name="Interbel_task_start">#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f_display_week">#REF!</definedName>
    <definedName name="jf_key1" hidden="1">#REF!</definedName>
    <definedName name="jf_project_start">#REF!</definedName>
    <definedName name="jf_sort" hidden="1">#REF!</definedName>
    <definedName name="jf_task_end">#REF!</definedName>
    <definedName name="jf_task_progress">#REF!</definedName>
    <definedName name="lc1_display_week">#REF!</definedName>
    <definedName name="lc1_key_1" hidden="1">#REF!</definedName>
    <definedName name="lc1_project_start">#REF!</definedName>
    <definedName name="lc1_sort" hidden="1">#REF!</definedName>
    <definedName name="lc1_task_ed">#REF!</definedName>
    <definedName name="lc1_task_progress">#REF!</definedName>
    <definedName name="lc2_display_week">#REF!</definedName>
    <definedName name="lc2_project_start">#REF!</definedName>
    <definedName name="lc2_task_end">#REF!</definedName>
    <definedName name="lc2_task_progress">#REF!</definedName>
    <definedName name="lc3_display_week">#REF!</definedName>
    <definedName name="lc3_key1" hidden="1">#REF!</definedName>
    <definedName name="lc3_project_start">#REF!</definedName>
    <definedName name="lc3_sort" hidden="1">#REF!</definedName>
    <definedName name="lc3_task_end">#REF!</definedName>
    <definedName name="lc3_task_progress">#REF!</definedName>
    <definedName name="limcount" hidden="1">2</definedName>
    <definedName name="miss_key1" hidden="1">#REF!</definedName>
    <definedName name="miss_project_start">#REF!</definedName>
    <definedName name="miss_siplay_week">#REF!</definedName>
    <definedName name="miss_sort" hidden="1">#REF!</definedName>
    <definedName name="miss_task_end">#REF!</definedName>
    <definedName name="miss_task_progress">#REF!</definedName>
    <definedName name="miss_task_start">#REF!</definedName>
    <definedName name="mt34_display_week">#REF!</definedName>
    <definedName name="mt34_project_start">#REF!</definedName>
    <definedName name="mt34_task_end">#REF!</definedName>
    <definedName name="mt34_task_progress">#REF!</definedName>
    <definedName name="mt34_task_start">#REF!</definedName>
    <definedName name="mt7_display_week">#REF!</definedName>
    <definedName name="mt7_project_start">#REF!</definedName>
    <definedName name="mt7_tasik_end">#REF!</definedName>
    <definedName name="mt7_task_progress">#REF!</definedName>
    <definedName name="mt7_task_start">#REF!</definedName>
    <definedName name="MTSky_display_week">#REF!</definedName>
    <definedName name="MTSky_Project_start">#REF!</definedName>
    <definedName name="MTSky_task_end">#REF!</definedName>
    <definedName name="MTSky_task_progress">#REF!</definedName>
    <definedName name="MTSky_task_start">#REF!</definedName>
    <definedName name="NTC_Display_week">#REF!</definedName>
    <definedName name="NTC_project_start">#REF!</definedName>
    <definedName name="NTC_task_end">#REF!</definedName>
    <definedName name="NTC_task_progress">#REF!</definedName>
    <definedName name="NTC_task_start">#REF!</definedName>
    <definedName name="_xlnm.Print_Titles" localSheetId="0">Timeline!$7:$9</definedName>
    <definedName name="Project_Start" localSheetId="0">Timeline!$F$6</definedName>
    <definedName name="Project_Start">[1]ProjectScheduleDashboard!$E$3</definedName>
    <definedName name="qwest_project_start">#REF!</definedName>
    <definedName name="qwest40_display_week">#REF!</definedName>
    <definedName name="Qwest40_task_start">#REF!</definedName>
    <definedName name="qwest43_display_week">#REF!</definedName>
    <definedName name="qwest43_project_start">#REF!</definedName>
    <definedName name="qwest43_task_end">#REF!</definedName>
    <definedName name="Qwest43_task_progress">#REF!</definedName>
    <definedName name="qwest43_task_start">#REF!</definedName>
    <definedName name="qwest49_display_week">#REF!</definedName>
    <definedName name="Qwest49_project_start">#REF!</definedName>
    <definedName name="Qwest49_task_end">#REF!</definedName>
    <definedName name="Qwest49_task_progress">#REF!</definedName>
    <definedName name="Qwest49_task_start">#REF!</definedName>
    <definedName name="qwst40_task_end">#REF!</definedName>
    <definedName name="r_display_week">#REF!</definedName>
    <definedName name="r_key1" hidden="1">#REF!</definedName>
    <definedName name="r_project_start">#REF!</definedName>
    <definedName name="r_sort" hidden="1">#REF!</definedName>
    <definedName name="r_task_end">#REF!</definedName>
    <definedName name="r_task_progress">#REF!</definedName>
    <definedName name="r_task_start">#REF!</definedName>
    <definedName name="ra53_display_week">#REF!</definedName>
    <definedName name="ra53_project_start">#REF!</definedName>
    <definedName name="ra53_task_end">#REF!</definedName>
    <definedName name="ra53_task_progress">#REF!</definedName>
    <definedName name="ra53_task_start">#REF!</definedName>
    <definedName name="ra54_display_week">#REF!</definedName>
    <definedName name="ra54_project_start">#REF!</definedName>
    <definedName name="ra54_task_end">#REF!</definedName>
    <definedName name="ra54_task_progress">#REF!</definedName>
    <definedName name="ra54_task_start">#REF!</definedName>
    <definedName name="rr_key1" hidden="1">#REF!</definedName>
    <definedName name="rr_project_start">#REF!</definedName>
    <definedName name="rr_siplay_week">#REF!</definedName>
    <definedName name="rr_sort" hidden="1">#REF!</definedName>
    <definedName name="rr_task_end">#REF!</definedName>
    <definedName name="rr_task_start">#REF!</definedName>
    <definedName name="sb_displayweek">#REF!</definedName>
    <definedName name="sb_key1" hidden="1">#REF!</definedName>
    <definedName name="sb_project_start">#REF!</definedName>
    <definedName name="sb_sort" hidden="1">#REF!</definedName>
    <definedName name="sb_task_end">#REF!</definedName>
    <definedName name="sb_task_progress">#REF!</definedName>
    <definedName name="sb_task_start">#REF!</definedName>
    <definedName name="sencount" hidden="1">5</definedName>
    <definedName name="SMT_display_week">#REF!</definedName>
    <definedName name="SMT_project_start">#REF!</definedName>
    <definedName name="SMT_task_end">#REF!</definedName>
    <definedName name="SMT_task_progress">#REF!</definedName>
    <definedName name="SMT_task_start">#REF!</definedName>
    <definedName name="ST">#REF!</definedName>
    <definedName name="task_end" localSheetId="0">Timeline!$G1</definedName>
    <definedName name="task_end">#REF!</definedName>
    <definedName name="task_progress" localSheetId="0">Timeline!$E1</definedName>
    <definedName name="task_progress">#REF!</definedName>
    <definedName name="task_start" localSheetId="0">Timeline!$F1</definedName>
    <definedName name="task_start">#REF!</definedName>
    <definedName name="TblCPM">[2]CPM!$B$5:$AD$42</definedName>
    <definedName name="TCT_Display_Week">#REF!</definedName>
    <definedName name="TCT_Project_Start">#REF!</definedName>
    <definedName name="Test">'[3]Charter Rate Card'!$E$6:$AI$6,'[3]Charter Rate Card'!$AK$6</definedName>
    <definedName name="today" localSheetId="0">TODAY()</definedName>
    <definedName name="trt_display_week">#REF!</definedName>
    <definedName name="trt57_display_week">#REF!</definedName>
    <definedName name="trt57_project_start">#REF!</definedName>
    <definedName name="trt57_task_end">#REF!</definedName>
    <definedName name="trt57_task_progress">#REF!</definedName>
    <definedName name="trt57_task_start">#REF!</definedName>
    <definedName name="trt60_project_start">#REF!</definedName>
    <definedName name="trt60_task_end">#REF!</definedName>
    <definedName name="trt60_task_progress">#REF!</definedName>
    <definedName name="trt60_task_start">#REF!</definedName>
    <definedName name="uh" hidden="1">#REF!</definedName>
    <definedName name="vcn_task_end">#REF!</definedName>
    <definedName name="VCN15_Display_Week">#REF!</definedName>
    <definedName name="VCN15_Project_Start">#REF!</definedName>
    <definedName name="VCN15_task_end">#REF!</definedName>
    <definedName name="VCN15_task_progress">#REF!</definedName>
    <definedName name="VCN15_task_start">#REF!</definedName>
    <definedName name="vcn37_display_week">#REF!</definedName>
    <definedName name="vcn37_project_start">#REF!</definedName>
    <definedName name="vcn37_task_progress">#REF!</definedName>
    <definedName name="vcn37_task_start">#REF!</definedName>
    <definedName name="VCN39_display_week">#REF!</definedName>
    <definedName name="VCN39_project_start">#REF!</definedName>
    <definedName name="VCN39_task_end">#REF!</definedName>
    <definedName name="VCN39_task_progress">#REF!</definedName>
    <definedName name="vcn39_task_start">#REF!</definedName>
    <definedName name="wrn.WAGES." hidden="1">{#N/A,#N/A,FALSE,"Wages"}</definedName>
    <definedName name="Y3_display_week">#REF!</definedName>
    <definedName name="y3_key1" hidden="1">#REF!</definedName>
    <definedName name="y3_project_start">#REF!</definedName>
    <definedName name="y3_score" hidden="1">#REF!</definedName>
    <definedName name="y3_task_end">#REF!</definedName>
    <definedName name="y3_task_start">#REF!</definedName>
    <definedName name="y4_Display_week">#REF!</definedName>
    <definedName name="y4_key1" hidden="1">#REF!</definedName>
    <definedName name="y4_project_start">#REF!</definedName>
    <definedName name="y4_Sort" hidden="1">#REF!</definedName>
    <definedName name="y4_task_end">#REF!</definedName>
    <definedName name="y4_task_progress">#REF!</definedName>
    <definedName name="y4_task_start">#REF!</definedName>
    <definedName name="y5_display_week">#REF!</definedName>
    <definedName name="y5_key1" hidden="1">#REF!</definedName>
    <definedName name="y5_project_start">#REF!</definedName>
    <definedName name="y5_sort" hidden="1">#REF!</definedName>
    <definedName name="y5_task_end">#REF!</definedName>
    <definedName name="y5_task_progress">#REF!</definedName>
    <definedName name="y5_task_start">#REF!</definedName>
    <definedName name="y6_display_week">#REF!</definedName>
    <definedName name="y6_key1" hidden="1">#REF!</definedName>
    <definedName name="y6_project_start">#REF!</definedName>
    <definedName name="y6_sort" hidden="1">#REF!</definedName>
    <definedName name="y6_task_end">#REF!</definedName>
    <definedName name="y6_task_progress">#REF!</definedName>
    <definedName name="y6_task_start">#REF!</definedName>
    <definedName name="Z_DDACF7D5_98EC_11D6_A478_00508BCF71F4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6" i="1" l="1"/>
  <c r="I35" i="1"/>
  <c r="I34" i="1"/>
  <c r="I33" i="1"/>
  <c r="I32" i="1"/>
  <c r="I31" i="1"/>
  <c r="I30" i="1"/>
  <c r="I29" i="1"/>
  <c r="I28" i="1"/>
  <c r="I27" i="1"/>
  <c r="I26" i="1"/>
  <c r="I25" i="1"/>
  <c r="I24" i="1"/>
  <c r="I23" i="1"/>
  <c r="I17" i="1"/>
  <c r="I16" i="1"/>
  <c r="I15" i="1"/>
  <c r="I13" i="1"/>
  <c r="I12" i="1"/>
  <c r="I11" i="1"/>
  <c r="I10" i="1"/>
  <c r="J8" i="1"/>
  <c r="J7" i="1" l="1"/>
  <c r="K8" i="1"/>
  <c r="J9" i="1"/>
  <c r="I14" i="1"/>
  <c r="K9" i="1" l="1"/>
  <c r="L8" i="1"/>
  <c r="M8" i="1" l="1"/>
  <c r="L9" i="1"/>
  <c r="N8" i="1" l="1"/>
  <c r="M9" i="1"/>
  <c r="N9" i="1" l="1"/>
  <c r="O8" i="1"/>
  <c r="O9" i="1" l="1"/>
  <c r="P8" i="1"/>
  <c r="Q8" i="1" l="1"/>
  <c r="P9" i="1"/>
  <c r="R8" i="1" l="1"/>
  <c r="Q9" i="1"/>
  <c r="Q7" i="1"/>
  <c r="S8" i="1" l="1"/>
  <c r="R9" i="1"/>
  <c r="S9" i="1" l="1"/>
  <c r="T8" i="1"/>
  <c r="U8" i="1" l="1"/>
  <c r="T9" i="1"/>
  <c r="V8" i="1" l="1"/>
  <c r="U9" i="1"/>
  <c r="V9" i="1" l="1"/>
  <c r="W8" i="1"/>
  <c r="W9" i="1" l="1"/>
  <c r="X8" i="1"/>
  <c r="Y8" i="1" l="1"/>
  <c r="X7" i="1"/>
  <c r="X9" i="1"/>
  <c r="Z8" i="1" l="1"/>
  <c r="Y9" i="1"/>
  <c r="AA8" i="1" l="1"/>
  <c r="Z9" i="1"/>
  <c r="AA9" i="1" l="1"/>
  <c r="AB8" i="1"/>
  <c r="AC8" i="1" l="1"/>
  <c r="AB9" i="1"/>
  <c r="AD8" i="1" l="1"/>
  <c r="AC9" i="1"/>
  <c r="AD9" i="1" l="1"/>
  <c r="AE8" i="1"/>
  <c r="AE9" i="1" l="1"/>
  <c r="AE7" i="1"/>
  <c r="AF8" i="1"/>
  <c r="AG8" i="1" l="1"/>
  <c r="AF9" i="1"/>
  <c r="AH8" i="1" l="1"/>
  <c r="AG9" i="1"/>
  <c r="AI8" i="1" l="1"/>
  <c r="AH9" i="1"/>
  <c r="AI9" i="1" l="1"/>
  <c r="AJ8" i="1"/>
  <c r="AK8" i="1" l="1"/>
  <c r="AJ9" i="1"/>
  <c r="AL8" i="1" l="1"/>
  <c r="AK9" i="1"/>
  <c r="AL9" i="1" l="1"/>
  <c r="AL7" i="1"/>
  <c r="AM8" i="1"/>
  <c r="AM9" i="1" l="1"/>
  <c r="AN8" i="1"/>
  <c r="AO8" i="1" l="1"/>
  <c r="AN9" i="1"/>
  <c r="AP8" i="1" l="1"/>
  <c r="AO9" i="1"/>
  <c r="AQ8" i="1" l="1"/>
  <c r="AP9" i="1"/>
  <c r="AR8" i="1" l="1"/>
  <c r="AQ9" i="1"/>
  <c r="AS8" i="1" l="1"/>
  <c r="AR9" i="1"/>
  <c r="AT8" i="1" l="1"/>
  <c r="AS7" i="1"/>
  <c r="AS9" i="1"/>
  <c r="AT9" i="1" l="1"/>
  <c r="AU8" i="1"/>
  <c r="AU9" i="1" l="1"/>
  <c r="AV8" i="1"/>
  <c r="AW8" i="1" l="1"/>
  <c r="AV9" i="1"/>
  <c r="AX8" i="1" l="1"/>
  <c r="AW9" i="1"/>
  <c r="AY8" i="1" l="1"/>
  <c r="AX9" i="1"/>
  <c r="AY9" i="1" l="1"/>
  <c r="AZ8" i="1"/>
  <c r="BA8" i="1" l="1"/>
  <c r="AZ9" i="1"/>
  <c r="AZ7" i="1"/>
  <c r="BB8" i="1" l="1"/>
  <c r="BA9" i="1"/>
  <c r="BB9" i="1" l="1"/>
  <c r="BC8" i="1"/>
  <c r="BC9" i="1" l="1"/>
  <c r="BD8" i="1"/>
  <c r="BE8" i="1" l="1"/>
  <c r="BD9" i="1"/>
  <c r="BF8" i="1" l="1"/>
  <c r="BE9" i="1"/>
  <c r="BG8" i="1" l="1"/>
  <c r="BF9" i="1"/>
  <c r="BG7" i="1" l="1"/>
  <c r="BG9" i="1"/>
  <c r="BH8" i="1"/>
  <c r="BI8" i="1" l="1"/>
  <c r="BH9" i="1"/>
  <c r="BJ8" i="1" l="1"/>
  <c r="BI9" i="1"/>
  <c r="BJ9" i="1" l="1"/>
  <c r="BK8" i="1"/>
  <c r="BK9" i="1" l="1"/>
  <c r="BL8" i="1"/>
  <c r="BM8" i="1" l="1"/>
  <c r="BL9" i="1"/>
  <c r="BN8" i="1" l="1"/>
  <c r="BM9" i="1"/>
  <c r="BN7" i="1" l="1"/>
  <c r="BO8" i="1"/>
  <c r="BN9" i="1"/>
  <c r="BO9" i="1" l="1"/>
  <c r="BP8" i="1"/>
  <c r="BQ8" i="1" l="1"/>
  <c r="BP9" i="1"/>
  <c r="BR8" i="1" l="1"/>
  <c r="BQ9" i="1"/>
  <c r="BR9" i="1" l="1"/>
  <c r="BS8" i="1"/>
  <c r="BS9" i="1" l="1"/>
  <c r="BT8" i="1"/>
  <c r="BU8" i="1" l="1"/>
  <c r="BT9" i="1"/>
  <c r="BV8" i="1" l="1"/>
  <c r="BU9" i="1"/>
  <c r="BU7" i="1"/>
  <c r="BW8" i="1" l="1"/>
  <c r="BV9" i="1"/>
  <c r="BW9" i="1" l="1"/>
  <c r="BX8" i="1"/>
  <c r="BY8" i="1" l="1"/>
  <c r="BX9" i="1"/>
  <c r="BZ8" i="1" l="1"/>
  <c r="BY9" i="1"/>
  <c r="BZ9" i="1" l="1"/>
  <c r="CA8" i="1"/>
  <c r="CA9" i="1" l="1"/>
  <c r="CB8" i="1"/>
  <c r="CC8" i="1" l="1"/>
  <c r="CB7" i="1"/>
  <c r="CB9" i="1"/>
  <c r="CD8" i="1" l="1"/>
  <c r="CC9" i="1"/>
  <c r="CE8" i="1" l="1"/>
  <c r="CD9" i="1"/>
  <c r="CE9" i="1" l="1"/>
  <c r="CF8" i="1"/>
  <c r="CG8" i="1" l="1"/>
  <c r="CF9" i="1"/>
  <c r="CH8" i="1" l="1"/>
  <c r="CG9" i="1"/>
  <c r="CH9" i="1" l="1"/>
  <c r="CI8" i="1"/>
  <c r="CI9" i="1" l="1"/>
  <c r="CI7" i="1"/>
  <c r="CJ8" i="1"/>
  <c r="CK8" i="1" l="1"/>
  <c r="CJ9" i="1"/>
  <c r="CL8" i="1" l="1"/>
  <c r="CK9" i="1"/>
  <c r="CM8" i="1" l="1"/>
  <c r="CL9" i="1"/>
  <c r="CN8" i="1" l="1"/>
  <c r="CM9" i="1"/>
  <c r="CO8" i="1" l="1"/>
  <c r="CN9" i="1"/>
  <c r="CP8" i="1" l="1"/>
  <c r="CO9" i="1"/>
  <c r="CP9" i="1" l="1"/>
  <c r="CP7" i="1"/>
  <c r="CQ8" i="1"/>
  <c r="CQ9" i="1" l="1"/>
  <c r="CR8" i="1"/>
  <c r="CS8" i="1" l="1"/>
  <c r="CR9" i="1"/>
  <c r="CT8" i="1" l="1"/>
  <c r="CS9" i="1"/>
  <c r="CU8" i="1" l="1"/>
  <c r="CT9" i="1"/>
  <c r="CU9" i="1" l="1"/>
  <c r="CV8" i="1"/>
  <c r="CW8" i="1" l="1"/>
  <c r="CV9" i="1"/>
  <c r="CX8" i="1" l="1"/>
  <c r="CW7" i="1"/>
  <c r="CW9" i="1"/>
  <c r="CX9" i="1" l="1"/>
  <c r="CY8" i="1"/>
  <c r="CY9" i="1" l="1"/>
  <c r="CZ8" i="1"/>
  <c r="DA8" i="1" l="1"/>
  <c r="CZ9" i="1"/>
  <c r="DB8" i="1" l="1"/>
  <c r="DA9" i="1"/>
  <c r="DC8" i="1" l="1"/>
  <c r="DB9" i="1"/>
  <c r="DC9" i="1" l="1"/>
  <c r="DD8" i="1"/>
  <c r="DE8" i="1" l="1"/>
  <c r="DD9" i="1"/>
  <c r="DD7" i="1"/>
  <c r="DF8" i="1" l="1"/>
  <c r="DE9" i="1"/>
  <c r="DF9" i="1" l="1"/>
  <c r="DG8" i="1"/>
  <c r="DG9" i="1" l="1"/>
  <c r="DH8" i="1"/>
  <c r="DI8" i="1" l="1"/>
  <c r="DH9" i="1"/>
  <c r="DJ8" i="1" l="1"/>
  <c r="DI9" i="1"/>
  <c r="DK8" i="1" l="1"/>
  <c r="DJ9" i="1"/>
  <c r="DK7" i="1" l="1"/>
  <c r="DL8" i="1"/>
  <c r="DK9" i="1"/>
  <c r="DM8" i="1" l="1"/>
  <c r="DL9" i="1"/>
  <c r="DN8" i="1" l="1"/>
  <c r="DM9" i="1"/>
  <c r="DN9" i="1" l="1"/>
  <c r="DO8" i="1"/>
  <c r="DO9" i="1" l="1"/>
  <c r="DP8" i="1"/>
  <c r="DQ8" i="1" l="1"/>
  <c r="DP9" i="1"/>
  <c r="DR8" i="1" l="1"/>
  <c r="DQ9" i="1"/>
  <c r="DR7" i="1" l="1"/>
  <c r="DS8" i="1"/>
  <c r="DR9" i="1"/>
  <c r="DS9" i="1" l="1"/>
  <c r="DT8" i="1"/>
  <c r="DU8" i="1" l="1"/>
  <c r="DT9" i="1"/>
  <c r="DV8" i="1" l="1"/>
  <c r="DU9" i="1"/>
  <c r="DV9" i="1" l="1"/>
  <c r="DW8" i="1"/>
  <c r="DW9" i="1" l="1"/>
  <c r="DX8" i="1"/>
  <c r="DY8" i="1" l="1"/>
  <c r="DX9" i="1"/>
  <c r="DZ8" i="1" l="1"/>
  <c r="DY9" i="1"/>
  <c r="DY7" i="1"/>
  <c r="EA8" i="1" l="1"/>
  <c r="DZ9" i="1"/>
  <c r="EB8" i="1" l="1"/>
  <c r="EA9" i="1"/>
  <c r="EC8" i="1" l="1"/>
  <c r="EB9" i="1"/>
  <c r="ED8" i="1" l="1"/>
  <c r="EC9" i="1"/>
  <c r="ED9" i="1" l="1"/>
  <c r="EE8" i="1"/>
  <c r="EE9" i="1" l="1"/>
  <c r="EF8" i="1"/>
  <c r="EG8" i="1" l="1"/>
  <c r="EF7" i="1"/>
  <c r="EF9" i="1"/>
  <c r="EH8" i="1" l="1"/>
  <c r="EG9" i="1"/>
  <c r="EI8" i="1" l="1"/>
  <c r="EH9" i="1"/>
  <c r="EI9" i="1" l="1"/>
  <c r="EJ8" i="1"/>
  <c r="EK8" i="1" l="1"/>
  <c r="EJ9" i="1"/>
  <c r="EL8" i="1" l="1"/>
  <c r="EK9" i="1"/>
  <c r="EL9" i="1" l="1"/>
  <c r="EM8" i="1"/>
  <c r="EM9" i="1" l="1"/>
  <c r="EM7" i="1"/>
  <c r="EN8" i="1"/>
  <c r="EO8" i="1" l="1"/>
  <c r="EN9" i="1"/>
  <c r="EP8" i="1" l="1"/>
  <c r="EO9" i="1"/>
  <c r="EQ8" i="1" l="1"/>
  <c r="EP9" i="1"/>
  <c r="ER8" i="1" l="1"/>
  <c r="EQ9" i="1"/>
  <c r="ES8" i="1" l="1"/>
  <c r="ER9" i="1"/>
  <c r="ET8" i="1" l="1"/>
  <c r="ES9" i="1"/>
  <c r="ET9" i="1" l="1"/>
  <c r="ET7" i="1"/>
  <c r="EU8" i="1"/>
  <c r="EU9" i="1" l="1"/>
  <c r="EV8" i="1"/>
  <c r="EW8" i="1" l="1"/>
  <c r="EV9" i="1"/>
  <c r="EX8" i="1" l="1"/>
  <c r="EW9" i="1"/>
  <c r="EY8" i="1" l="1"/>
  <c r="EX9" i="1"/>
  <c r="EZ8" i="1" l="1"/>
  <c r="EY9" i="1"/>
  <c r="FA8" i="1" l="1"/>
  <c r="EZ9" i="1"/>
  <c r="FB8" i="1" l="1"/>
  <c r="FA7" i="1"/>
  <c r="FA9" i="1"/>
  <c r="FB9" i="1" l="1"/>
  <c r="FC8" i="1"/>
  <c r="FC9" i="1" l="1"/>
  <c r="FD8" i="1"/>
  <c r="FE8" i="1" l="1"/>
  <c r="FD9" i="1"/>
  <c r="FF8" i="1" l="1"/>
  <c r="FE9" i="1"/>
  <c r="FG8" i="1" l="1"/>
  <c r="FF9" i="1"/>
  <c r="FG9" i="1" l="1"/>
  <c r="FH8" i="1"/>
  <c r="FI8" i="1" l="1"/>
  <c r="FH9" i="1"/>
  <c r="FH7" i="1"/>
  <c r="FJ8" i="1" l="1"/>
  <c r="FI9" i="1"/>
  <c r="FJ9" i="1" l="1"/>
  <c r="FK8" i="1"/>
  <c r="FK9" i="1" l="1"/>
  <c r="FL8" i="1"/>
  <c r="FM8" i="1" l="1"/>
  <c r="FL9" i="1"/>
  <c r="FN8" i="1" l="1"/>
  <c r="FM9" i="1"/>
  <c r="FO8" i="1" l="1"/>
  <c r="FN9" i="1"/>
  <c r="FO7" i="1" l="1"/>
  <c r="FP8" i="1"/>
  <c r="FO9" i="1"/>
  <c r="FQ8" i="1" l="1"/>
  <c r="FP9" i="1"/>
  <c r="FR8" i="1" l="1"/>
  <c r="FQ9" i="1"/>
  <c r="FR9" i="1" l="1"/>
  <c r="FS8" i="1"/>
  <c r="FS9" i="1" l="1"/>
  <c r="FT8" i="1"/>
  <c r="FU8" i="1" l="1"/>
  <c r="FT9" i="1"/>
  <c r="FV8" i="1" l="1"/>
  <c r="FU9" i="1"/>
  <c r="FV7" i="1" l="1"/>
  <c r="FW8" i="1"/>
  <c r="FV9" i="1"/>
  <c r="FW9" i="1" l="1"/>
  <c r="FX8" i="1"/>
  <c r="FY8" i="1" l="1"/>
  <c r="FX9" i="1"/>
  <c r="FZ8" i="1" l="1"/>
  <c r="FY9" i="1"/>
  <c r="FZ9" i="1" l="1"/>
  <c r="GA8" i="1"/>
  <c r="GA9" i="1" l="1"/>
  <c r="GB8" i="1"/>
  <c r="GC8" i="1" l="1"/>
  <c r="GB9" i="1"/>
  <c r="GD8" i="1" l="1"/>
  <c r="GC9" i="1"/>
  <c r="GC7" i="1"/>
  <c r="GE8" i="1" l="1"/>
  <c r="GD9" i="1"/>
  <c r="GF8" i="1" l="1"/>
  <c r="GE9" i="1"/>
  <c r="GG8" i="1" l="1"/>
  <c r="GF9" i="1"/>
  <c r="GH8" i="1" l="1"/>
  <c r="GG9" i="1"/>
  <c r="GH9" i="1" l="1"/>
  <c r="GI8" i="1"/>
  <c r="GI9" i="1" l="1"/>
  <c r="GJ8" i="1"/>
  <c r="GK8" i="1" l="1"/>
  <c r="GJ7" i="1"/>
  <c r="GJ9" i="1"/>
  <c r="GL8" i="1" l="1"/>
  <c r="GK9" i="1"/>
  <c r="GM8" i="1" l="1"/>
  <c r="GL9" i="1"/>
  <c r="GN8" i="1" l="1"/>
  <c r="GM9" i="1"/>
  <c r="GO8" i="1" l="1"/>
  <c r="GN9" i="1"/>
  <c r="GP8" i="1" l="1"/>
  <c r="GO9" i="1"/>
  <c r="GP9" i="1" l="1"/>
  <c r="GQ8" i="1"/>
  <c r="GQ9" i="1" l="1"/>
  <c r="GQ7" i="1"/>
  <c r="GR8" i="1"/>
  <c r="GS8" i="1" l="1"/>
  <c r="GR9" i="1"/>
  <c r="GT8" i="1" l="1"/>
  <c r="GS9" i="1"/>
  <c r="GU8" i="1" l="1"/>
  <c r="GT9" i="1"/>
  <c r="GU9" i="1" l="1"/>
  <c r="GV8" i="1"/>
  <c r="GW8" i="1" l="1"/>
  <c r="GV9" i="1"/>
  <c r="GX8" i="1" l="1"/>
  <c r="GW9" i="1"/>
  <c r="GX9" i="1" l="1"/>
  <c r="GX7" i="1"/>
  <c r="GY8" i="1"/>
  <c r="GY9" i="1" l="1"/>
  <c r="GZ8" i="1"/>
  <c r="HA8" i="1" l="1"/>
  <c r="GZ9" i="1"/>
  <c r="HB8" i="1" l="1"/>
  <c r="HA9" i="1"/>
  <c r="HC8" i="1" l="1"/>
  <c r="HB9" i="1"/>
  <c r="HC9" i="1" l="1"/>
  <c r="HD8" i="1"/>
  <c r="HE8" i="1" l="1"/>
  <c r="HD9" i="1"/>
  <c r="HF8" i="1" l="1"/>
  <c r="HE7" i="1"/>
  <c r="HE9" i="1"/>
  <c r="HF9" i="1" l="1"/>
  <c r="HG8" i="1"/>
  <c r="HG9" i="1" l="1"/>
  <c r="HH8" i="1"/>
  <c r="HI8" i="1" l="1"/>
  <c r="HH9" i="1"/>
  <c r="HJ8" i="1" l="1"/>
  <c r="HI9" i="1"/>
  <c r="HK8" i="1" l="1"/>
  <c r="HJ9" i="1"/>
  <c r="HL8" i="1" l="1"/>
  <c r="HK9" i="1"/>
  <c r="HM8" i="1" l="1"/>
  <c r="HL9" i="1"/>
  <c r="HL7" i="1"/>
  <c r="HN8" i="1" l="1"/>
  <c r="HM9" i="1"/>
  <c r="HN9" i="1" l="1"/>
  <c r="HO8" i="1"/>
  <c r="HO9" i="1" l="1"/>
  <c r="HP8" i="1"/>
  <c r="HQ8" i="1" l="1"/>
  <c r="HP9" i="1"/>
  <c r="HR8" i="1" l="1"/>
  <c r="HQ9" i="1"/>
  <c r="HS8" i="1" l="1"/>
  <c r="HR9" i="1"/>
  <c r="HS7" i="1" l="1"/>
  <c r="HS9" i="1"/>
  <c r="HT8" i="1"/>
  <c r="HU8" i="1" l="1"/>
  <c r="HT9" i="1"/>
  <c r="HV8" i="1" l="1"/>
  <c r="HU9" i="1"/>
  <c r="HV9" i="1" l="1"/>
  <c r="HW8" i="1"/>
  <c r="HW9" i="1" l="1"/>
  <c r="HX8" i="1"/>
  <c r="HY8" i="1" l="1"/>
  <c r="HX9" i="1"/>
  <c r="HZ8" i="1" l="1"/>
  <c r="HY9" i="1"/>
  <c r="HZ7" i="1" l="1"/>
  <c r="IA8" i="1"/>
  <c r="HZ9" i="1"/>
  <c r="IB8" i="1" l="1"/>
  <c r="IA9" i="1"/>
  <c r="IC8" i="1" l="1"/>
  <c r="IB9" i="1"/>
  <c r="ID8" i="1" l="1"/>
  <c r="IC9" i="1"/>
  <c r="ID9" i="1" l="1"/>
  <c r="IE8" i="1"/>
  <c r="IE9" i="1" l="1"/>
  <c r="IF8" i="1"/>
  <c r="IG8" i="1" l="1"/>
  <c r="IF9" i="1"/>
  <c r="IH8" i="1" l="1"/>
  <c r="IG9" i="1"/>
  <c r="IG7" i="1"/>
  <c r="II8" i="1" l="1"/>
  <c r="IH9" i="1"/>
  <c r="II9" i="1" l="1"/>
  <c r="IJ8" i="1"/>
  <c r="IK8" i="1" l="1"/>
  <c r="IJ9" i="1"/>
  <c r="IL8" i="1" l="1"/>
  <c r="IK9" i="1"/>
  <c r="IL9" i="1" l="1"/>
  <c r="IM8" i="1"/>
  <c r="IM9" i="1" l="1"/>
  <c r="IN8" i="1"/>
  <c r="IO8" i="1" l="1"/>
  <c r="IN7" i="1"/>
  <c r="IN9" i="1"/>
  <c r="IP8" i="1" l="1"/>
  <c r="IO9" i="1"/>
  <c r="IQ8" i="1" l="1"/>
  <c r="IP9" i="1"/>
  <c r="IR8" i="1" l="1"/>
  <c r="IQ9" i="1"/>
  <c r="IS8" i="1" l="1"/>
  <c r="IR9" i="1"/>
  <c r="IT8" i="1" l="1"/>
  <c r="IS9" i="1"/>
  <c r="IT9" i="1" l="1"/>
  <c r="IU8" i="1"/>
  <c r="IU9" i="1" l="1"/>
  <c r="IU7" i="1"/>
  <c r="IV8" i="1"/>
  <c r="IV9" i="1" s="1"/>
</calcChain>
</file>

<file path=xl/sharedStrings.xml><?xml version="1.0" encoding="utf-8"?>
<sst xmlns="http://schemas.openxmlformats.org/spreadsheetml/2006/main" count="51" uniqueCount="49">
  <si>
    <t>ConneCTed Communities Grant Program: Project Schedule Template</t>
  </si>
  <si>
    <t>Applicant Name</t>
  </si>
  <si>
    <t>Project Name</t>
  </si>
  <si>
    <t>Enter the name of the Project Lead in cell B3. Enter the Project Start date in cell E3. Project Start: label is in cell C3.</t>
  </si>
  <si>
    <t>All Tasks are examples. Please enter estimated start and end dates.</t>
  </si>
  <si>
    <t>Project Start:</t>
  </si>
  <si>
    <t>The Display Week in cell E4  represents the starting week to display in the project schedule in cell I4. The project start date is considered Week 1. To change the display week, simply enter a new week number in cell E4.
The starting date for each week, starting with the display week from cell E4, starts in cell I4 and is auto calculated. There are 8 weeks represented in this view from cell I4 through cell BF4.
You should not modify these cells.
Display Week: label is in cell C4.</t>
  </si>
  <si>
    <t>Insert new rows below the header and above "insert new rows ABOVE this one"</t>
  </si>
  <si>
    <t>Display Week:</t>
  </si>
  <si>
    <t>Cells I5 through BL5 contain the day number for the week represented in the cell block above each date cell and are auto calculated.
You should not modify these cells.
Today's date is outlined in Red (hex #AD3815) from today's date in row 5 through the entire date column to the end of the project schedule.</t>
  </si>
  <si>
    <t>This row contains headers for the project schedule that follows below them. 
Navigate from B6 through BL 6 to hear the content. The first letter of each day of the week for the date above that heading, starts in cell I6 and continues through cell BL6.
All project timeline charting is auto generated based on the start and end dates entered, using conditional formats.
Do not modify content in cells within columns after column I starting with cell I7.</t>
  </si>
  <si>
    <t>TASK</t>
  </si>
  <si>
    <t>MILESTONES</t>
  </si>
  <si>
    <t>NOTES</t>
  </si>
  <si>
    <t>PROGRESS</t>
  </si>
  <si>
    <t>START</t>
  </si>
  <si>
    <t>END</t>
  </si>
  <si>
    <t>DAYS</t>
  </si>
  <si>
    <t xml:space="preserve">Do not delete this row. This row is hidden to preserve a formula that is used to highlight the current day within the project schedule. </t>
  </si>
  <si>
    <t>Cell B8 contains the Phase 1 sample title. 
Enter a new Title in cell B8.
Enter a name to assign the phase to, if it applies for your project, in cell C8.
Enter Progress for the entire phase, if it applies for your project, in cell D8.
Enter the start and end dates for the entire phase, if it applies for your project, in cells E8 and F8. 
The Gantt chart will automatically fill in the appropriate dates and shade according to the progress entered.
To delete the phase and work only from tasks, simply delete this row.</t>
  </si>
  <si>
    <t>Overall Project</t>
  </si>
  <si>
    <t xml:space="preserve">Cell B9 contains the sample task "Task 1." 
Enter a new task name in cell B9.
Enter a person to assign the task to in cell C9.
Enter progress of the task in cell D9. A progress bar appears in the cell and is shaded according to the number in the cell. For example, 50 percent progress would shade half of the cell.
Enter task start date in cell E9.
Enter task end date in cell F9.
A status bar shaded for the dates entered appears in blocks starting from cell I9 through BL9. </t>
  </si>
  <si>
    <t>The cell at right contains the Phase 2 sample title. 
You can create a new phase at any time within column B. This project schedule does not require phases. To remove the phase, simply delete the row.
To create a new phase block in this row, enter a new Title in cell at right.
To continue adding tasks to the phase above, enter a new row above this one and fill in the task data as in cell A9's instruction.
Update the Phase details in cell at right based on cell A8's instruction.
Continue navigating down column A cells to learn more.
If you haven't added any new rows in this worksheet, you will find 2 additional sample phase blocks have been created for you in cells B20 and B26. Otherwise, navigate through column A cells to find the additional blocks. 
Repeat the instructions from cells A8 and A9 whenever you need to.</t>
  </si>
  <si>
    <t>Year 1</t>
  </si>
  <si>
    <t>Environmental Review</t>
  </si>
  <si>
    <t>Network Design</t>
  </si>
  <si>
    <t>Rights-of-Way</t>
  </si>
  <si>
    <t>Construction Permits and Other Approvals</t>
  </si>
  <si>
    <t>Site Preparation, Year 1</t>
  </si>
  <si>
    <t>Equipment Procurement, Year 1</t>
  </si>
  <si>
    <t>Network Build, Year 1</t>
  </si>
  <si>
    <t>Equipment Deployment, Year 1</t>
  </si>
  <si>
    <t>Network Testing, Year 1</t>
  </si>
  <si>
    <t>Sample phase title block</t>
  </si>
  <si>
    <t>Year 2</t>
  </si>
  <si>
    <t>Site Preparation, Year 2</t>
  </si>
  <si>
    <t>Equipment Procurement, Year 2</t>
  </si>
  <si>
    <t>Network Build, Year 2</t>
  </si>
  <si>
    <t>Equipment Deployment, Year 2</t>
  </si>
  <si>
    <t>Network Testing, Year 2</t>
  </si>
  <si>
    <t>Year 3</t>
  </si>
  <si>
    <t>Site Preparation, Year 3</t>
  </si>
  <si>
    <t>Equipment Procurement, Year 3</t>
  </si>
  <si>
    <t>Network Build, Year 3</t>
  </si>
  <si>
    <t>Equipment Deployment, Year 3</t>
  </si>
  <si>
    <t>Network Testing, Year 3</t>
  </si>
  <si>
    <t>This is an empty row</t>
  </si>
  <si>
    <t>This row marks the end of the Project Schedule. DO NOT enter anything in this row. 
Insert new rows ABOVE this one to continue building out your Project Schedule.</t>
  </si>
  <si>
    <t>Insert new rows ABOVE this 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ddd\,\ m/d/yyyy"/>
    <numFmt numFmtId="165" formatCode="mmm\ d\,\ yyyy"/>
    <numFmt numFmtId="166" formatCode="d"/>
    <numFmt numFmtId="167" formatCode="m/d/yy;@"/>
  </numFmts>
  <fonts count="25">
    <font>
      <sz val="11"/>
      <color theme="1"/>
      <name val="Aptos Narrow"/>
      <family val="2"/>
      <scheme val="minor"/>
    </font>
    <font>
      <sz val="11"/>
      <color theme="1"/>
      <name val="Calibri"/>
      <scheme val="minor"/>
    </font>
    <font>
      <sz val="11"/>
      <color theme="1"/>
      <name val="Aptos Narrow"/>
      <family val="2"/>
      <scheme val="minor"/>
    </font>
    <font>
      <sz val="11"/>
      <color theme="0"/>
      <name val="Aptos Narrow"/>
      <family val="2"/>
      <scheme val="minor"/>
    </font>
    <font>
      <b/>
      <sz val="22"/>
      <color theme="1" tint="0.34998626667073579"/>
      <name val="Aptos Display"/>
      <family val="2"/>
      <scheme val="major"/>
    </font>
    <font>
      <sz val="10"/>
      <name val="Arial"/>
      <family val="2"/>
    </font>
    <font>
      <u/>
      <sz val="11"/>
      <color indexed="12"/>
      <name val="Arial"/>
      <family val="2"/>
    </font>
    <font>
      <sz val="14"/>
      <color theme="1"/>
      <name val="Aptos Narrow"/>
      <family val="2"/>
      <scheme val="minor"/>
    </font>
    <font>
      <sz val="11"/>
      <color theme="0"/>
      <name val="Calibri"/>
      <scheme val="minor"/>
    </font>
    <font>
      <b/>
      <sz val="14"/>
      <color theme="0"/>
      <name val="Arial"/>
    </font>
    <font>
      <sz val="11"/>
      <color theme="1"/>
      <name val="Arial"/>
    </font>
    <font>
      <b/>
      <sz val="11"/>
      <color theme="1"/>
      <name val="Arial"/>
    </font>
    <font>
      <sz val="11"/>
      <color theme="0"/>
      <name val="Arial"/>
    </font>
    <font>
      <sz val="10"/>
      <color theme="1"/>
      <name val="Arial"/>
    </font>
    <font>
      <sz val="11"/>
      <name val="Arial"/>
    </font>
    <font>
      <sz val="9"/>
      <color theme="0"/>
      <name val="Arial"/>
    </font>
    <font>
      <sz val="9"/>
      <color theme="1"/>
      <name val="Arial"/>
    </font>
    <font>
      <sz val="9"/>
      <name val="Arial"/>
    </font>
    <font>
      <b/>
      <sz val="9"/>
      <color theme="0"/>
      <name val="Arial"/>
    </font>
    <font>
      <sz val="8"/>
      <color theme="0"/>
      <name val="Arial"/>
    </font>
    <font>
      <i/>
      <sz val="11"/>
      <color theme="1"/>
      <name val="Arial"/>
    </font>
    <font>
      <sz val="8"/>
      <color theme="1"/>
      <name val="Arial"/>
    </font>
    <font>
      <i/>
      <sz val="9"/>
      <color theme="1"/>
      <name val="Arial"/>
    </font>
    <font>
      <sz val="10"/>
      <color theme="1" tint="0.499984740745262"/>
      <name val="Arial"/>
    </font>
    <font>
      <b/>
      <sz val="11"/>
      <color theme="1" tint="0.499984740745262"/>
      <name val="Arial"/>
    </font>
  </fonts>
  <fills count="16">
    <fill>
      <patternFill patternType="none"/>
    </fill>
    <fill>
      <patternFill patternType="gray125"/>
    </fill>
    <fill>
      <patternFill patternType="solid">
        <fgColor theme="0" tint="-0.14999847407452621"/>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4"/>
      </patternFill>
    </fill>
    <fill>
      <patternFill patternType="solid">
        <fgColor theme="4" tint="0.79998168889431442"/>
        <bgColor indexed="65"/>
      </patternFill>
    </fill>
    <fill>
      <patternFill patternType="solid">
        <fgColor rgb="FF002060"/>
        <bgColor indexed="64"/>
      </patternFill>
    </fill>
    <fill>
      <patternFill patternType="solid">
        <fgColor rgb="FFFFC000"/>
        <bgColor indexed="64"/>
      </patternFill>
    </fill>
    <fill>
      <patternFill patternType="solid">
        <fgColor theme="0"/>
        <bgColor indexed="64"/>
      </patternFill>
    </fill>
    <fill>
      <patternFill patternType="solid">
        <fgColor rgb="FFFAF2D4"/>
        <bgColor indexed="64"/>
      </patternFill>
    </fill>
    <fill>
      <patternFill patternType="solid">
        <fgColor theme="5"/>
        <bgColor indexed="64"/>
      </patternFill>
    </fill>
  </fills>
  <borders count="26">
    <border>
      <left/>
      <right/>
      <top/>
      <bottom/>
      <diagonal/>
    </border>
    <border>
      <left/>
      <right/>
      <top style="thin">
        <color theme="0"/>
      </top>
      <bottom style="thin">
        <color theme="0"/>
      </bottom>
      <diagonal/>
    </border>
    <border>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right/>
      <top/>
      <bottom style="thin">
        <color theme="0" tint="-0.34998626667073579"/>
      </bottom>
      <diagonal/>
    </border>
    <border>
      <left style="thin">
        <color rgb="FF000000"/>
      </left>
      <right style="thin">
        <color rgb="FF000000"/>
      </right>
      <top style="thin">
        <color rgb="FF000000"/>
      </top>
      <bottom style="thin">
        <color rgb="FF000000"/>
      </bottom>
      <diagonal/>
    </border>
    <border>
      <left style="thin">
        <color theme="0" tint="-0.34998626667073579"/>
      </left>
      <right style="thin">
        <color theme="0" tint="-0.34998626667073579"/>
      </right>
      <top/>
      <bottom style="medium">
        <color theme="0" tint="-0.14996795556505021"/>
      </bottom>
      <diagonal/>
    </border>
    <border>
      <left style="thin">
        <color theme="0" tint="-0.14993743705557422"/>
      </left>
      <right style="thin">
        <color theme="0" tint="-0.14993743705557422"/>
      </right>
      <top style="medium">
        <color theme="0" tint="-0.14996795556505021"/>
      </top>
      <bottom style="medium">
        <color theme="0" tint="-0.14996795556505021"/>
      </bottom>
      <diagonal/>
    </border>
    <border>
      <left/>
      <right/>
      <top style="medium">
        <color theme="0" tint="-0.14996795556505021"/>
      </top>
      <bottom style="medium">
        <color theme="0" tint="-0.14996795556505021"/>
      </bottom>
      <diagonal/>
    </border>
    <border>
      <left style="thin">
        <color theme="0" tint="-0.14993743705557422"/>
      </left>
      <right style="thin">
        <color theme="0" tint="-0.14993743705557422"/>
      </right>
      <top style="medium">
        <color theme="0" tint="-0.14996795556505021"/>
      </top>
      <bottom/>
      <diagonal/>
    </border>
    <border>
      <left style="thin">
        <color theme="0" tint="-0.14993743705557422"/>
      </left>
      <right/>
      <top style="medium">
        <color theme="0" tint="-0.14996795556505021"/>
      </top>
      <bottom style="medium">
        <color theme="0" tint="-0.14996795556505021"/>
      </bottom>
      <diagonal/>
    </border>
    <border>
      <left/>
      <right style="thin">
        <color theme="0" tint="-0.14993743705557422"/>
      </right>
      <top style="medium">
        <color theme="0" tint="-0.14996795556505021"/>
      </top>
      <bottom style="medium">
        <color theme="0" tint="-0.14996795556505021"/>
      </bottom>
      <diagonal/>
    </border>
    <border>
      <left style="thin">
        <color theme="0" tint="-0.14993743705557422"/>
      </left>
      <right style="thin">
        <color theme="0" tint="-0.14993743705557422"/>
      </right>
      <top/>
      <bottom style="medium">
        <color theme="0" tint="-0.14996795556505021"/>
      </bottom>
      <diagonal/>
    </border>
    <border>
      <left/>
      <right/>
      <top/>
      <bottom style="thin">
        <color indexed="64"/>
      </bottom>
      <diagonal/>
    </border>
    <border>
      <left/>
      <right/>
      <top style="thin">
        <color theme="0"/>
      </top>
      <bottom style="thin">
        <color rgb="FF000000"/>
      </bottom>
      <diagonal/>
    </border>
    <border>
      <left/>
      <right style="thin">
        <color theme="0"/>
      </right>
      <top style="thin">
        <color theme="0"/>
      </top>
      <bottom style="thin">
        <color rgb="FF000000"/>
      </bottom>
      <diagonal/>
    </border>
    <border>
      <left/>
      <right/>
      <top/>
      <bottom style="thin">
        <color rgb="FF000000"/>
      </bottom>
      <diagonal/>
    </border>
    <border>
      <left style="thin">
        <color theme="0"/>
      </left>
      <right/>
      <top style="thin">
        <color theme="0"/>
      </top>
      <bottom style="thin">
        <color rgb="FF000000"/>
      </bottom>
      <diagonal/>
    </border>
    <border>
      <left style="thin">
        <color rgb="FF000000"/>
      </left>
      <right/>
      <top/>
      <bottom/>
      <diagonal/>
    </border>
    <border>
      <left style="thin">
        <color rgb="FF000000"/>
      </left>
      <right style="thin">
        <color theme="0"/>
      </right>
      <top style="thin">
        <color theme="0"/>
      </top>
      <bottom/>
      <diagonal/>
    </border>
    <border>
      <left style="thin">
        <color rgb="FF000000"/>
      </left>
      <right/>
      <top/>
      <bottom style="thin">
        <color theme="0" tint="-0.34998626667073579"/>
      </bottom>
      <diagonal/>
    </border>
    <border>
      <left style="thin">
        <color rgb="FF000000"/>
      </left>
      <right/>
      <top style="thin">
        <color theme="0" tint="-0.34998626667073579"/>
      </top>
      <bottom/>
      <diagonal/>
    </border>
    <border>
      <left style="thin">
        <color rgb="FF000000"/>
      </left>
      <right/>
      <top style="medium">
        <color theme="0" tint="-0.14996795556505021"/>
      </top>
      <bottom style="medium">
        <color theme="0" tint="-0.14996795556505021"/>
      </bottom>
      <diagonal/>
    </border>
  </borders>
  <cellStyleXfs count="16">
    <xf numFmtId="0" fontId="0" fillId="0" borderId="0"/>
    <xf numFmtId="0" fontId="3" fillId="0" borderId="0"/>
    <xf numFmtId="0" fontId="2" fillId="0" borderId="0"/>
    <xf numFmtId="0" fontId="4" fillId="0" borderId="0" applyNumberFormat="0" applyFill="0" applyBorder="0" applyAlignment="0" applyProtection="0"/>
    <xf numFmtId="0" fontId="5" fillId="0" borderId="0"/>
    <xf numFmtId="0" fontId="6" fillId="0" borderId="0" applyNumberFormat="0" applyFill="0" applyBorder="0" applyAlignment="0" applyProtection="0">
      <alignment vertical="top"/>
      <protection locked="0"/>
    </xf>
    <xf numFmtId="0" fontId="7" fillId="0" borderId="0" applyNumberFormat="0" applyFill="0" applyAlignment="0" applyProtection="0"/>
    <xf numFmtId="0" fontId="2" fillId="0" borderId="0" applyNumberFormat="0" applyFill="0" applyProtection="0">
      <alignment horizontal="right" indent="1"/>
    </xf>
    <xf numFmtId="164" fontId="2" fillId="0" borderId="3">
      <alignment horizontal="center" vertical="center"/>
    </xf>
    <xf numFmtId="0" fontId="7" fillId="0" borderId="0" applyNumberFormat="0" applyFill="0" applyProtection="0">
      <alignment vertical="top"/>
    </xf>
    <xf numFmtId="0" fontId="2" fillId="0" borderId="11" applyFill="0">
      <alignment horizontal="center" vertical="center"/>
    </xf>
    <xf numFmtId="9" fontId="2" fillId="0" borderId="0" applyFont="0" applyFill="0" applyBorder="0" applyAlignment="0" applyProtection="0"/>
    <xf numFmtId="0" fontId="2" fillId="0" borderId="11" applyFill="0">
      <alignment horizontal="left" vertical="center" indent="2"/>
    </xf>
    <xf numFmtId="167" fontId="2" fillId="0" borderId="11" applyFill="0">
      <alignment horizontal="center" vertical="center"/>
    </xf>
    <xf numFmtId="0" fontId="8" fillId="9" borderId="0" applyNumberFormat="0" applyBorder="0" applyAlignment="0" applyProtection="0"/>
    <xf numFmtId="0" fontId="1" fillId="10" borderId="0" applyNumberFormat="0" applyBorder="0" applyAlignment="0" applyProtection="0"/>
  </cellStyleXfs>
  <cellXfs count="114">
    <xf numFmtId="0" fontId="0" fillId="0" borderId="0" xfId="0"/>
    <xf numFmtId="0" fontId="10" fillId="0" borderId="0" xfId="0" applyFont="1" applyAlignment="1">
      <alignment vertical="center"/>
    </xf>
    <xf numFmtId="0" fontId="10" fillId="13" borderId="0" xfId="15" applyFont="1" applyFill="1" applyBorder="1" applyAlignment="1"/>
    <xf numFmtId="0" fontId="12" fillId="0" borderId="0" xfId="1" applyFont="1"/>
    <xf numFmtId="0" fontId="10" fillId="0" borderId="0" xfId="2" applyFont="1"/>
    <xf numFmtId="0" fontId="10" fillId="0" borderId="0" xfId="2" applyFont="1" applyAlignment="1">
      <alignment horizontal="center"/>
    </xf>
    <xf numFmtId="0" fontId="14" fillId="13" borderId="0" xfId="4" applyFont="1" applyFill="1"/>
    <xf numFmtId="0" fontId="14" fillId="13" borderId="20" xfId="4" applyFont="1" applyFill="1" applyBorder="1"/>
    <xf numFmtId="0" fontId="14" fillId="13" borderId="19" xfId="4" applyFont="1" applyFill="1" applyBorder="1"/>
    <xf numFmtId="0" fontId="14" fillId="0" borderId="0" xfId="4" applyFont="1"/>
    <xf numFmtId="0" fontId="12" fillId="0" borderId="0" xfId="1" applyFont="1" applyAlignment="1">
      <alignment vertical="center"/>
    </xf>
    <xf numFmtId="0" fontId="14" fillId="0" borderId="1" xfId="4" applyFont="1" applyBorder="1" applyAlignment="1">
      <alignment vertical="center"/>
    </xf>
    <xf numFmtId="0" fontId="10" fillId="0" borderId="0" xfId="2" applyFont="1" applyAlignment="1">
      <alignment vertical="center"/>
    </xf>
    <xf numFmtId="0" fontId="12" fillId="0" borderId="0" xfId="1" applyFont="1" applyAlignment="1">
      <alignment wrapText="1"/>
    </xf>
    <xf numFmtId="0" fontId="10" fillId="0" borderId="3" xfId="2" applyFont="1" applyBorder="1" applyAlignment="1">
      <alignment horizontal="center" vertical="center"/>
    </xf>
    <xf numFmtId="0" fontId="15" fillId="0" borderId="0" xfId="1" applyFont="1" applyAlignment="1">
      <alignment wrapText="1"/>
    </xf>
    <xf numFmtId="0" fontId="16" fillId="0" borderId="7" xfId="2" applyFont="1" applyBorder="1"/>
    <xf numFmtId="0" fontId="16" fillId="0" borderId="0" xfId="2" applyFont="1"/>
    <xf numFmtId="166" fontId="17" fillId="2" borderId="8" xfId="2" applyNumberFormat="1" applyFont="1" applyFill="1" applyBorder="1" applyAlignment="1">
      <alignment horizontal="center" vertical="center"/>
    </xf>
    <xf numFmtId="0" fontId="12" fillId="0" borderId="0" xfId="1" applyFont="1" applyAlignment="1">
      <alignment vertical="center" wrapText="1"/>
    </xf>
    <xf numFmtId="0" fontId="18" fillId="11" borderId="5" xfId="2" applyFont="1" applyFill="1" applyBorder="1" applyAlignment="1">
      <alignment horizontal="left" vertical="center"/>
    </xf>
    <xf numFmtId="0" fontId="18" fillId="11" borderId="5" xfId="2" applyFont="1" applyFill="1" applyBorder="1" applyAlignment="1">
      <alignment horizontal="center" vertical="center" wrapText="1"/>
    </xf>
    <xf numFmtId="0" fontId="19" fillId="11" borderId="9" xfId="2" applyFont="1" applyFill="1" applyBorder="1" applyAlignment="1">
      <alignment horizontal="center" vertical="center" shrinkToFit="1"/>
    </xf>
    <xf numFmtId="0" fontId="10" fillId="0" borderId="0" xfId="2" applyFont="1" applyAlignment="1">
      <alignment wrapText="1"/>
    </xf>
    <xf numFmtId="0" fontId="10" fillId="0" borderId="10" xfId="2" applyFont="1" applyBorder="1" applyAlignment="1">
      <alignment vertical="center"/>
    </xf>
    <xf numFmtId="0" fontId="11" fillId="3" borderId="11" xfId="2" applyFont="1" applyFill="1" applyBorder="1" applyAlignment="1">
      <alignment horizontal="left"/>
    </xf>
    <xf numFmtId="0" fontId="10" fillId="3" borderId="11" xfId="10" applyFont="1" applyFill="1" applyAlignment="1">
      <alignment horizontal="center"/>
    </xf>
    <xf numFmtId="9" fontId="14" fillId="3" borderId="11" xfId="11" applyFont="1" applyFill="1" applyBorder="1" applyAlignment="1">
      <alignment horizontal="center"/>
    </xf>
    <xf numFmtId="167" fontId="10" fillId="3" borderId="11" xfId="2" applyNumberFormat="1" applyFont="1" applyFill="1" applyBorder="1" applyAlignment="1">
      <alignment horizontal="center"/>
    </xf>
    <xf numFmtId="167" fontId="14" fillId="3" borderId="11" xfId="2" applyNumberFormat="1" applyFont="1" applyFill="1" applyBorder="1" applyAlignment="1">
      <alignment horizontal="center"/>
    </xf>
    <xf numFmtId="0" fontId="14" fillId="0" borderId="11" xfId="2" applyFont="1" applyBorder="1" applyAlignment="1">
      <alignment horizontal="center" vertical="center"/>
    </xf>
    <xf numFmtId="0" fontId="10" fillId="4" borderId="11" xfId="12" applyFont="1" applyFill="1" applyAlignment="1">
      <alignment horizontal="left"/>
    </xf>
    <xf numFmtId="0" fontId="10" fillId="4" borderId="11" xfId="10" applyFont="1" applyFill="1" applyAlignment="1">
      <alignment horizontal="center" wrapText="1"/>
    </xf>
    <xf numFmtId="9" fontId="14" fillId="4" borderId="11" xfId="11" applyFont="1" applyFill="1" applyBorder="1" applyAlignment="1">
      <alignment horizontal="center"/>
    </xf>
    <xf numFmtId="167" fontId="10" fillId="4" borderId="11" xfId="13" applyFont="1" applyFill="1" applyAlignment="1">
      <alignment horizontal="center"/>
    </xf>
    <xf numFmtId="0" fontId="10" fillId="0" borderId="12" xfId="2" applyFont="1" applyBorder="1" applyAlignment="1">
      <alignment vertical="center"/>
    </xf>
    <xf numFmtId="0" fontId="10" fillId="0" borderId="13" xfId="2" applyFont="1" applyBorder="1" applyAlignment="1">
      <alignment vertical="center"/>
    </xf>
    <xf numFmtId="0" fontId="10" fillId="0" borderId="14" xfId="2" applyFont="1" applyBorder="1" applyAlignment="1">
      <alignment vertical="center"/>
    </xf>
    <xf numFmtId="0" fontId="10" fillId="5" borderId="11" xfId="12" applyFont="1" applyFill="1" applyAlignment="1">
      <alignment horizontal="left"/>
    </xf>
    <xf numFmtId="9" fontId="14" fillId="5" borderId="11" xfId="11" applyFont="1" applyFill="1" applyBorder="1" applyAlignment="1">
      <alignment horizontal="center"/>
    </xf>
    <xf numFmtId="167" fontId="10" fillId="5" borderId="11" xfId="13" applyFont="1" applyFill="1" applyAlignment="1">
      <alignment horizontal="center"/>
    </xf>
    <xf numFmtId="0" fontId="10" fillId="0" borderId="15" xfId="2" applyFont="1" applyBorder="1" applyAlignment="1">
      <alignment vertical="center"/>
    </xf>
    <xf numFmtId="0" fontId="10" fillId="0" borderId="10" xfId="2" applyFont="1" applyBorder="1" applyAlignment="1">
      <alignment horizontal="right" vertical="center"/>
    </xf>
    <xf numFmtId="0" fontId="11" fillId="6" borderId="11" xfId="2" applyFont="1" applyFill="1" applyBorder="1" applyAlignment="1">
      <alignment horizontal="left"/>
    </xf>
    <xf numFmtId="0" fontId="10" fillId="6" borderId="11" xfId="10" applyFont="1" applyFill="1" applyAlignment="1">
      <alignment horizontal="center"/>
    </xf>
    <xf numFmtId="9" fontId="14" fillId="6" borderId="11" xfId="11" applyFont="1" applyFill="1" applyBorder="1" applyAlignment="1">
      <alignment horizontal="center"/>
    </xf>
    <xf numFmtId="167" fontId="10" fillId="6" borderId="11" xfId="2" applyNumberFormat="1" applyFont="1" applyFill="1" applyBorder="1" applyAlignment="1">
      <alignment horizontal="center"/>
    </xf>
    <xf numFmtId="167" fontId="14" fillId="6" borderId="11" xfId="2" applyNumberFormat="1" applyFont="1" applyFill="1" applyBorder="1" applyAlignment="1">
      <alignment horizontal="center"/>
    </xf>
    <xf numFmtId="0" fontId="10" fillId="7" borderId="11" xfId="12" applyFont="1" applyFill="1" applyAlignment="1">
      <alignment horizontal="left"/>
    </xf>
    <xf numFmtId="0" fontId="10" fillId="7" borderId="11" xfId="10" applyFont="1" applyFill="1" applyAlignment="1">
      <alignment horizontal="center"/>
    </xf>
    <xf numFmtId="9" fontId="14" fillId="7" borderId="11" xfId="11" applyFont="1" applyFill="1" applyBorder="1" applyAlignment="1">
      <alignment horizontal="center"/>
    </xf>
    <xf numFmtId="167" fontId="10" fillId="7" borderId="11" xfId="13" applyFont="1" applyFill="1" applyAlignment="1">
      <alignment horizontal="center"/>
    </xf>
    <xf numFmtId="0" fontId="10" fillId="0" borderId="11" xfId="12" applyFont="1">
      <alignment horizontal="left" vertical="center" indent="2"/>
    </xf>
    <xf numFmtId="0" fontId="10" fillId="0" borderId="11" xfId="10" applyFont="1">
      <alignment horizontal="center" vertical="center"/>
    </xf>
    <xf numFmtId="9" fontId="14" fillId="0" borderId="11" xfId="11" applyFont="1" applyBorder="1" applyAlignment="1">
      <alignment horizontal="center" vertical="center"/>
    </xf>
    <xf numFmtId="167" fontId="10" fillId="0" borderId="11" xfId="13" applyFont="1">
      <alignment horizontal="center" vertical="center"/>
    </xf>
    <xf numFmtId="0" fontId="22" fillId="8" borderId="11" xfId="2" applyFont="1" applyFill="1" applyBorder="1" applyAlignment="1">
      <alignment horizontal="left" vertical="center" indent="1"/>
    </xf>
    <xf numFmtId="0" fontId="22" fillId="8" borderId="11" xfId="2" applyFont="1" applyFill="1" applyBorder="1" applyAlignment="1">
      <alignment horizontal="center" vertical="center"/>
    </xf>
    <xf numFmtId="9" fontId="14" fillId="8" borderId="11" xfId="11" applyFont="1" applyFill="1" applyBorder="1" applyAlignment="1">
      <alignment horizontal="center" vertical="center"/>
    </xf>
    <xf numFmtId="167" fontId="23" fillId="8" borderId="11" xfId="2" applyNumberFormat="1" applyFont="1" applyFill="1" applyBorder="1" applyAlignment="1">
      <alignment horizontal="left" vertical="center"/>
    </xf>
    <xf numFmtId="167" fontId="14" fillId="8" borderId="11" xfId="2" applyNumberFormat="1" applyFont="1" applyFill="1" applyBorder="1" applyAlignment="1">
      <alignment horizontal="center" vertical="center"/>
    </xf>
    <xf numFmtId="0" fontId="14" fillId="8" borderId="11" xfId="2" applyFont="1" applyFill="1" applyBorder="1" applyAlignment="1">
      <alignment horizontal="center" vertical="center"/>
    </xf>
    <xf numFmtId="0" fontId="10" fillId="8" borderId="10" xfId="2" applyFont="1" applyFill="1" applyBorder="1" applyAlignment="1">
      <alignment vertical="center"/>
    </xf>
    <xf numFmtId="0" fontId="10" fillId="0" borderId="0" xfId="2" applyFont="1" applyAlignment="1">
      <alignment horizontal="right" vertical="center"/>
    </xf>
    <xf numFmtId="0" fontId="24" fillId="0" borderId="0" xfId="2" applyFont="1"/>
    <xf numFmtId="0" fontId="12" fillId="0" borderId="0" xfId="2" applyFont="1" applyAlignment="1">
      <alignment horizontal="center"/>
    </xf>
    <xf numFmtId="0" fontId="23" fillId="0" borderId="0" xfId="5" applyFont="1" applyAlignment="1" applyProtection="1"/>
    <xf numFmtId="0" fontId="9" fillId="13" borderId="0" xfId="14" applyFont="1" applyFill="1" applyBorder="1" applyAlignment="1">
      <alignment vertical="center"/>
    </xf>
    <xf numFmtId="0" fontId="11" fillId="13" borderId="21" xfId="15" applyFont="1" applyFill="1" applyBorder="1" applyAlignment="1">
      <alignment horizontal="right"/>
    </xf>
    <xf numFmtId="0" fontId="11" fillId="13" borderId="21" xfId="15" applyFont="1" applyFill="1" applyBorder="1" applyAlignment="1"/>
    <xf numFmtId="0" fontId="14" fillId="0" borderId="22" xfId="4" applyFont="1" applyBorder="1" applyAlignment="1">
      <alignment vertical="top"/>
    </xf>
    <xf numFmtId="0" fontId="16" fillId="0" borderId="23" xfId="2" applyFont="1" applyBorder="1"/>
    <xf numFmtId="0" fontId="18" fillId="11" borderId="24" xfId="2" applyFont="1" applyFill="1" applyBorder="1" applyAlignment="1">
      <alignment horizontal="left" vertical="center"/>
    </xf>
    <xf numFmtId="0" fontId="10" fillId="0" borderId="21" xfId="2" applyFont="1" applyBorder="1"/>
    <xf numFmtId="0" fontId="11" fillId="3" borderId="25" xfId="2" applyFont="1" applyFill="1" applyBorder="1" applyAlignment="1">
      <alignment horizontal="left"/>
    </xf>
    <xf numFmtId="0" fontId="20" fillId="4" borderId="25" xfId="12" applyFont="1" applyFill="1" applyBorder="1" applyAlignment="1">
      <alignment horizontal="left"/>
    </xf>
    <xf numFmtId="0" fontId="20" fillId="5" borderId="25" xfId="12" applyFont="1" applyFill="1" applyBorder="1" applyAlignment="1">
      <alignment horizontal="left"/>
    </xf>
    <xf numFmtId="0" fontId="11" fillId="6" borderId="25" xfId="2" applyFont="1" applyFill="1" applyBorder="1" applyAlignment="1">
      <alignment horizontal="left"/>
    </xf>
    <xf numFmtId="0" fontId="20" fillId="7" borderId="25" xfId="12" applyFont="1" applyFill="1" applyBorder="1" applyAlignment="1">
      <alignment horizontal="left"/>
    </xf>
    <xf numFmtId="0" fontId="10" fillId="0" borderId="25" xfId="12" applyFont="1" applyBorder="1">
      <alignment horizontal="left" vertical="center" indent="2"/>
    </xf>
    <xf numFmtId="0" fontId="22" fillId="8" borderId="25" xfId="2" applyFont="1" applyFill="1" applyBorder="1" applyAlignment="1">
      <alignment horizontal="left" vertical="center" indent="1"/>
    </xf>
    <xf numFmtId="0" fontId="10" fillId="0" borderId="0" xfId="7" applyFont="1" applyBorder="1" applyAlignment="1"/>
    <xf numFmtId="0" fontId="13" fillId="0" borderId="0" xfId="2" applyFont="1" applyBorder="1"/>
    <xf numFmtId="0" fontId="11" fillId="12" borderId="25" xfId="2" applyFont="1" applyFill="1" applyBorder="1" applyAlignment="1">
      <alignment horizontal="left"/>
    </xf>
    <xf numFmtId="0" fontId="11" fillId="12" borderId="11" xfId="2" applyFont="1" applyFill="1" applyBorder="1" applyAlignment="1">
      <alignment horizontal="left"/>
    </xf>
    <xf numFmtId="0" fontId="10" fillId="12" borderId="11" xfId="10" applyFont="1" applyFill="1" applyAlignment="1">
      <alignment horizontal="center" wrapText="1"/>
    </xf>
    <xf numFmtId="9" fontId="14" fillId="12" borderId="11" xfId="11" applyFont="1" applyFill="1" applyBorder="1" applyAlignment="1">
      <alignment horizontal="center"/>
    </xf>
    <xf numFmtId="167" fontId="10" fillId="12" borderId="11" xfId="2" applyNumberFormat="1" applyFont="1" applyFill="1" applyBorder="1" applyAlignment="1">
      <alignment horizontal="center"/>
    </xf>
    <xf numFmtId="167" fontId="14" fillId="12" borderId="11" xfId="2" applyNumberFormat="1" applyFont="1" applyFill="1" applyBorder="1" applyAlignment="1">
      <alignment horizontal="center"/>
    </xf>
    <xf numFmtId="0" fontId="20" fillId="14" borderId="25" xfId="12" applyFont="1" applyFill="1" applyBorder="1" applyAlignment="1">
      <alignment horizontal="left"/>
    </xf>
    <xf numFmtId="0" fontId="10" fillId="14" borderId="11" xfId="12" applyFont="1" applyFill="1" applyAlignment="1">
      <alignment horizontal="left"/>
    </xf>
    <xf numFmtId="0" fontId="10" fillId="14" borderId="11" xfId="10" applyFont="1" applyFill="1" applyAlignment="1">
      <alignment horizontal="center" wrapText="1"/>
    </xf>
    <xf numFmtId="9" fontId="14" fillId="14" borderId="11" xfId="11" applyFont="1" applyFill="1" applyBorder="1" applyAlignment="1">
      <alignment horizontal="center"/>
    </xf>
    <xf numFmtId="167" fontId="10" fillId="14" borderId="11" xfId="13" applyFont="1" applyFill="1" applyAlignment="1">
      <alignment horizontal="center"/>
    </xf>
    <xf numFmtId="0" fontId="21" fillId="14" borderId="11" xfId="10" applyFont="1" applyFill="1" applyAlignment="1">
      <alignment horizontal="center" wrapText="1"/>
    </xf>
    <xf numFmtId="0" fontId="11" fillId="15" borderId="25" xfId="2" applyFont="1" applyFill="1" applyBorder="1" applyAlignment="1">
      <alignment horizontal="left"/>
    </xf>
    <xf numFmtId="0" fontId="11" fillId="15" borderId="11" xfId="2" applyFont="1" applyFill="1" applyBorder="1" applyAlignment="1">
      <alignment horizontal="left"/>
    </xf>
    <xf numFmtId="0" fontId="10" fillId="15" borderId="11" xfId="10" applyFont="1" applyFill="1" applyAlignment="1">
      <alignment horizontal="center"/>
    </xf>
    <xf numFmtId="9" fontId="14" fillId="15" borderId="11" xfId="11" applyFont="1" applyFill="1" applyBorder="1" applyAlignment="1">
      <alignment horizontal="center"/>
    </xf>
    <xf numFmtId="167" fontId="10" fillId="15" borderId="11" xfId="2" applyNumberFormat="1" applyFont="1" applyFill="1" applyBorder="1" applyAlignment="1">
      <alignment horizontal="center"/>
    </xf>
    <xf numFmtId="167" fontId="14" fillId="15" borderId="11" xfId="2" applyNumberFormat="1" applyFont="1" applyFill="1" applyBorder="1" applyAlignment="1">
      <alignment horizontal="center"/>
    </xf>
    <xf numFmtId="0" fontId="10" fillId="5" borderId="11" xfId="10" applyFont="1" applyFill="1" applyAlignment="1">
      <alignment horizontal="center"/>
    </xf>
    <xf numFmtId="0" fontId="9" fillId="11" borderId="0" xfId="0" applyFont="1" applyFill="1" applyAlignment="1">
      <alignment horizontal="left" vertical="center"/>
    </xf>
    <xf numFmtId="165" fontId="10" fillId="2" borderId="4" xfId="2" applyNumberFormat="1" applyFont="1" applyFill="1" applyBorder="1" applyAlignment="1">
      <alignment horizontal="center" vertical="center" wrapText="1" indent="1"/>
    </xf>
    <xf numFmtId="165" fontId="10" fillId="2" borderId="5" xfId="2" applyNumberFormat="1" applyFont="1" applyFill="1" applyBorder="1" applyAlignment="1">
      <alignment horizontal="center" vertical="center" wrapText="1" indent="1"/>
    </xf>
    <xf numFmtId="165" fontId="10" fillId="2" borderId="6" xfId="2" applyNumberFormat="1" applyFont="1" applyFill="1" applyBorder="1" applyAlignment="1">
      <alignment horizontal="center" vertical="center" wrapText="1" indent="1"/>
    </xf>
    <xf numFmtId="0" fontId="10" fillId="0" borderId="21" xfId="9" applyFont="1" applyBorder="1" applyAlignment="1">
      <alignment horizontal="left" vertical="center"/>
    </xf>
    <xf numFmtId="0" fontId="10" fillId="0" borderId="0" xfId="9" applyFont="1" applyBorder="1" applyAlignment="1">
      <alignment horizontal="left" vertical="center"/>
    </xf>
    <xf numFmtId="0" fontId="10" fillId="0" borderId="0" xfId="7" applyFont="1" applyBorder="1" applyAlignment="1">
      <alignment horizontal="right" vertical="center"/>
    </xf>
    <xf numFmtId="0" fontId="10" fillId="0" borderId="2" xfId="7" applyFont="1" applyBorder="1" applyAlignment="1">
      <alignment horizontal="right" vertical="center"/>
    </xf>
    <xf numFmtId="164" fontId="10" fillId="0" borderId="3" xfId="8" applyFont="1" applyAlignment="1">
      <alignment horizontal="center" vertical="center"/>
    </xf>
    <xf numFmtId="0" fontId="10" fillId="13" borderId="16" xfId="15" applyFont="1" applyFill="1" applyBorder="1" applyAlignment="1"/>
    <xf numFmtId="0" fontId="14" fillId="13" borderId="17" xfId="4" applyFont="1" applyFill="1" applyBorder="1" applyAlignment="1">
      <alignment horizontal="center"/>
    </xf>
    <xf numFmtId="0" fontId="14" fillId="13" borderId="18" xfId="4" applyFont="1" applyFill="1" applyBorder="1" applyAlignment="1">
      <alignment horizontal="center"/>
    </xf>
  </cellXfs>
  <cellStyles count="16">
    <cellStyle name="20% - Accent1" xfId="15" builtinId="30"/>
    <cellStyle name="Accent1" xfId="14" builtinId="29"/>
    <cellStyle name="Date 4 2" xfId="13" xr:uid="{C56C8BDC-D3BD-4E19-A0C5-F1F81978FCE1}"/>
    <cellStyle name="Heading 1 2" xfId="6" xr:uid="{67AD832A-54A8-4ABD-A96D-6AE07346ED50}"/>
    <cellStyle name="Heading 2 2" xfId="9" xr:uid="{EC8F699C-AB8B-4517-9FA6-F86968FEF34C}"/>
    <cellStyle name="Heading 3 4 2 2" xfId="7" xr:uid="{B041D2AB-E4EC-40A2-804D-15B3DDFCB40E}"/>
    <cellStyle name="Hyperlink" xfId="5" builtinId="8"/>
    <cellStyle name="Name 4 2 2" xfId="10" xr:uid="{BE00ED86-3DC1-4C11-9646-DD6CB5DCE79F}"/>
    <cellStyle name="Normal" xfId="0" builtinId="0"/>
    <cellStyle name="Normal 6 2 2" xfId="2" xr:uid="{B51C6D45-ED56-4061-85D4-73CB3BEE79C3}"/>
    <cellStyle name="Normal 7" xfId="4" xr:uid="{40D80DEF-0BF3-49DA-905D-A078C9BB2612}"/>
    <cellStyle name="Percent 4 2 2" xfId="11" xr:uid="{6288A53B-8162-4022-8E0E-79CC73D4A8A2}"/>
    <cellStyle name="Project Start 4 2 2" xfId="8" xr:uid="{CAA30880-34B2-4D4D-A4CC-D4732E5DDF09}"/>
    <cellStyle name="Task 4 2 2" xfId="12" xr:uid="{9E21E19E-2640-4F90-A874-9A01D1325619}"/>
    <cellStyle name="Title 2" xfId="3" xr:uid="{FD888EA8-FA73-407F-A6B9-F5837A90B0ED}"/>
    <cellStyle name="zHiddenText" xfId="1" xr:uid="{A7B9979B-7755-4BCD-BE75-29E8087265F7}"/>
  </cellStyles>
  <dxfs count="3">
    <dxf>
      <fill>
        <patternFill>
          <bgColor theme="7"/>
        </patternFill>
      </fill>
      <border>
        <left/>
        <right/>
      </border>
    </dxf>
    <dxf>
      <fill>
        <patternFill>
          <bgColor theme="0" tint="-0.34998626667073579"/>
        </patternFill>
      </fill>
    </dxf>
    <dxf>
      <border>
        <left style="thin">
          <color rgb="FFC00000"/>
        </left>
        <right style="thin">
          <color rgb="FFC00000"/>
        </right>
      </border>
    </dxf>
  </dxfs>
  <tableStyles count="0" defaultTableStyle="TableStyleMedium2" defaultPivotStyle="PivotStyleLight16"/>
  <colors>
    <mruColors>
      <color rgb="FFFAF2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cmueller\Downloads\ConnectMT%20Awardee%20Master%20Timeline.xlsx" TargetMode="External"/><Relationship Id="rId1" Type="http://schemas.openxmlformats.org/officeDocument/2006/relationships/externalLinkPath" Target="ConnectMT%20Awardee%20Master%20Timelin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3117828/AppData/Local/Microsoft/Windows/INetCache/Content.Outlook/JVWTFIWF/Cascade%20County%20Project%201.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p2135512/Documents/My%20Files/R/RDOF/Cost%20Model%20Data/RDOF%20CPM%20Model%20-%20v16%20with%20OLT%20costs%20-%20formulas%20to%20use%20in%20Budget%20dra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jectScheduleDashboard"/>
      <sheetName val="BTC 1"/>
      <sheetName val="BTC 2"/>
      <sheetName val="BTC 3"/>
      <sheetName val="BTC 4"/>
      <sheetName val="BTC 5"/>
      <sheetName val="MT Opt 7"/>
      <sheetName val="BTC 6"/>
      <sheetName val="Charter 8"/>
      <sheetName val="Charter 9"/>
      <sheetName val="BTC 10"/>
      <sheetName val="Charter 11"/>
      <sheetName val="Charter 12"/>
      <sheetName val="Grizzly 13"/>
      <sheetName val="Grizzly 14"/>
      <sheetName val="VCN 15"/>
      <sheetName val="Charter 16"/>
      <sheetName val="Charter 17"/>
      <sheetName val="Charter 18"/>
      <sheetName val="Charter 19"/>
      <sheetName val="Charter 20"/>
      <sheetName val="Charter 21"/>
      <sheetName val="Charter 22"/>
      <sheetName val="Grizzly 23"/>
      <sheetName val="Grizzly 24"/>
      <sheetName val="Charter 25"/>
      <sheetName val="Charter 26"/>
      <sheetName val="Charter 27"/>
      <sheetName val="TCT 28"/>
      <sheetName val="Charter 29"/>
      <sheetName val="Inland 30"/>
      <sheetName val="Charter 31"/>
      <sheetName val="Charter 32"/>
      <sheetName val="MT Opt 34"/>
      <sheetName val="SMT 35"/>
      <sheetName val="NTC 36"/>
      <sheetName val="VCN 37"/>
      <sheetName val="VCN 39"/>
      <sheetName val="Qwest 40"/>
      <sheetName val="Grizzly 42"/>
      <sheetName val="Qwest 43"/>
      <sheetName val="Qwest 44"/>
      <sheetName val="Qwest 49"/>
      <sheetName val="Range 53"/>
      <sheetName val="Range 54"/>
      <sheetName val="MT Sky 56"/>
      <sheetName val="3RT 57"/>
      <sheetName val="Access MT 59"/>
      <sheetName val="3RT 60"/>
      <sheetName val="Interbel 61"/>
      <sheetName val="Sheet1"/>
      <sheetName val="Abou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I2"/>
      <sheetName val="Cost Table"/>
      <sheetName val="CPM"/>
      <sheetName val="Project Budget (Exhibit B-3)"/>
      <sheetName val="Sheet1"/>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erial"/>
      <sheetName val="Underground"/>
      <sheetName val="Model"/>
      <sheetName val="Presentation Summary"/>
      <sheetName val="Labor Costs"/>
      <sheetName val="MR Comparison Summary"/>
      <sheetName val="NYSBO Make Ready"/>
      <sheetName val="Pole &amp; App Fees"/>
      <sheetName val="Cost per Mile Summary Example"/>
      <sheetName val="Presenatation - Sensitivities"/>
      <sheetName val="Charter Rate Card"/>
      <sheetName val="Aer L&amp;M BOM Detail"/>
      <sheetName val="UG L&amp;M BOM Detail"/>
      <sheetName val="BOM-L"/>
      <sheetName val="MAGIC MILE $ (2)"/>
      <sheetName val="MAGIC MILE $"/>
      <sheetName val="Model - PO"/>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37B32-6F5C-4E4D-B2AF-0FFE09CCD814}">
  <sheetPr>
    <tabColor theme="7" tint="0.59999389629810485"/>
    <pageSetUpPr fitToPage="1"/>
  </sheetPr>
  <dimension ref="A1:IV39"/>
  <sheetViews>
    <sheetView showGridLines="0" tabSelected="1" showRuler="0" zoomScaleNormal="100" zoomScalePageLayoutView="70" workbookViewId="0">
      <pane ySplit="9" topLeftCell="A11" activePane="bottomLeft" state="frozen"/>
      <selection pane="bottomLeft" activeCell="B3" sqref="B3"/>
    </sheetView>
  </sheetViews>
  <sheetFormatPr defaultColWidth="3" defaultRowHeight="30" customHeight="1"/>
  <cols>
    <col min="1" max="1" width="2.7109375" style="3" customWidth="1"/>
    <col min="2" max="2" width="41.7109375" style="73" customWidth="1"/>
    <col min="3" max="3" width="27.140625" style="4" customWidth="1"/>
    <col min="4" max="4" width="24.7109375" style="4" customWidth="1"/>
    <col min="5" max="5" width="14.7109375" style="4" customWidth="1"/>
    <col min="6" max="6" width="10.42578125" style="5" customWidth="1"/>
    <col min="7" max="7" width="10.42578125" style="4" customWidth="1"/>
    <col min="8" max="8" width="2.7109375" style="4" customWidth="1"/>
    <col min="9" max="9" width="6.140625" style="4" hidden="1" customWidth="1"/>
    <col min="10" max="10" width="3.42578125" style="4" customWidth="1"/>
    <col min="11" max="16384" width="3" style="4"/>
  </cols>
  <sheetData>
    <row r="1" spans="1:256" ht="10.5" customHeight="1">
      <c r="B1" s="82"/>
    </row>
    <row r="2" spans="1:256" s="1" customFormat="1" ht="33.75" customHeight="1">
      <c r="A2" s="67"/>
      <c r="B2" s="102" t="s">
        <v>0</v>
      </c>
      <c r="C2" s="102"/>
      <c r="D2" s="102"/>
      <c r="E2" s="102"/>
      <c r="F2" s="102"/>
      <c r="G2" s="102"/>
      <c r="H2" s="102"/>
      <c r="I2" s="102"/>
      <c r="J2" s="102"/>
      <c r="K2" s="102"/>
      <c r="L2" s="102"/>
    </row>
    <row r="3" spans="1:256" s="9" customFormat="1" ht="22.5" customHeight="1">
      <c r="A3" s="6"/>
      <c r="B3" s="68" t="s">
        <v>1</v>
      </c>
      <c r="C3" s="112"/>
      <c r="D3" s="112"/>
      <c r="E3" s="113"/>
      <c r="F3" s="7"/>
      <c r="G3" s="8"/>
      <c r="H3" s="8"/>
      <c r="I3" s="8"/>
      <c r="J3" s="8"/>
      <c r="K3" s="8"/>
      <c r="L3" s="8"/>
    </row>
    <row r="4" spans="1:256" s="9" customFormat="1" ht="18.75" customHeight="1">
      <c r="A4" s="6"/>
      <c r="B4" s="68" t="s">
        <v>2</v>
      </c>
      <c r="C4" s="111"/>
      <c r="D4" s="111"/>
      <c r="E4" s="111"/>
      <c r="F4" s="8"/>
      <c r="G4" s="8"/>
      <c r="H4" s="8"/>
      <c r="I4" s="8"/>
      <c r="J4" s="8"/>
      <c r="K4" s="8"/>
      <c r="L4" s="8"/>
    </row>
    <row r="5" spans="1:256" s="6" customFormat="1" ht="19.5" customHeight="1">
      <c r="B5" s="69"/>
      <c r="C5" s="2"/>
      <c r="D5" s="2"/>
      <c r="E5" s="2"/>
    </row>
    <row r="6" spans="1:256" s="12" customFormat="1" ht="16.5" customHeight="1">
      <c r="A6" s="10" t="s">
        <v>3</v>
      </c>
      <c r="B6" s="70" t="s">
        <v>4</v>
      </c>
      <c r="C6" s="11"/>
      <c r="D6" s="108" t="s">
        <v>5</v>
      </c>
      <c r="E6" s="109"/>
      <c r="F6" s="110">
        <v>45534</v>
      </c>
      <c r="G6" s="110"/>
    </row>
    <row r="7" spans="1:256" ht="14.25" customHeight="1">
      <c r="A7" s="13" t="s">
        <v>6</v>
      </c>
      <c r="B7" s="106" t="s">
        <v>7</v>
      </c>
      <c r="C7" s="107"/>
      <c r="D7" s="107"/>
      <c r="E7" s="81" t="s">
        <v>8</v>
      </c>
      <c r="F7" s="14">
        <v>1</v>
      </c>
      <c r="J7" s="103">
        <f>J8</f>
        <v>45530</v>
      </c>
      <c r="K7" s="104"/>
      <c r="L7" s="104"/>
      <c r="M7" s="104"/>
      <c r="N7" s="104"/>
      <c r="O7" s="104"/>
      <c r="P7" s="105"/>
      <c r="Q7" s="103">
        <f>Q8</f>
        <v>45537</v>
      </c>
      <c r="R7" s="104"/>
      <c r="S7" s="104"/>
      <c r="T7" s="104"/>
      <c r="U7" s="104"/>
      <c r="V7" s="104"/>
      <c r="W7" s="105"/>
      <c r="X7" s="103">
        <f>X8</f>
        <v>45544</v>
      </c>
      <c r="Y7" s="104"/>
      <c r="Z7" s="104"/>
      <c r="AA7" s="104"/>
      <c r="AB7" s="104"/>
      <c r="AC7" s="104"/>
      <c r="AD7" s="105"/>
      <c r="AE7" s="103">
        <f>AE8</f>
        <v>45551</v>
      </c>
      <c r="AF7" s="104"/>
      <c r="AG7" s="104"/>
      <c r="AH7" s="104"/>
      <c r="AI7" s="104"/>
      <c r="AJ7" s="104"/>
      <c r="AK7" s="105"/>
      <c r="AL7" s="103">
        <f>AL8</f>
        <v>45558</v>
      </c>
      <c r="AM7" s="104"/>
      <c r="AN7" s="104"/>
      <c r="AO7" s="104"/>
      <c r="AP7" s="104"/>
      <c r="AQ7" s="104"/>
      <c r="AR7" s="105"/>
      <c r="AS7" s="103">
        <f>AS8</f>
        <v>45565</v>
      </c>
      <c r="AT7" s="104"/>
      <c r="AU7" s="104"/>
      <c r="AV7" s="104"/>
      <c r="AW7" s="104"/>
      <c r="AX7" s="104"/>
      <c r="AY7" s="105"/>
      <c r="AZ7" s="103">
        <f>AZ8</f>
        <v>45572</v>
      </c>
      <c r="BA7" s="104"/>
      <c r="BB7" s="104"/>
      <c r="BC7" s="104"/>
      <c r="BD7" s="104"/>
      <c r="BE7" s="104"/>
      <c r="BF7" s="105"/>
      <c r="BG7" s="103">
        <f>BG8</f>
        <v>45579</v>
      </c>
      <c r="BH7" s="104"/>
      <c r="BI7" s="104"/>
      <c r="BJ7" s="104"/>
      <c r="BK7" s="104"/>
      <c r="BL7" s="104"/>
      <c r="BM7" s="105"/>
      <c r="BN7" s="103">
        <f>BN8</f>
        <v>45586</v>
      </c>
      <c r="BO7" s="104"/>
      <c r="BP7" s="104"/>
      <c r="BQ7" s="104"/>
      <c r="BR7" s="104"/>
      <c r="BS7" s="104"/>
      <c r="BT7" s="105"/>
      <c r="BU7" s="103">
        <f>BU8</f>
        <v>45593</v>
      </c>
      <c r="BV7" s="104"/>
      <c r="BW7" s="104"/>
      <c r="BX7" s="104"/>
      <c r="BY7" s="104"/>
      <c r="BZ7" s="104"/>
      <c r="CA7" s="105"/>
      <c r="CB7" s="103">
        <f>CB8</f>
        <v>45600</v>
      </c>
      <c r="CC7" s="104"/>
      <c r="CD7" s="104"/>
      <c r="CE7" s="104"/>
      <c r="CF7" s="104"/>
      <c r="CG7" s="104"/>
      <c r="CH7" s="105"/>
      <c r="CI7" s="103">
        <f>CI8</f>
        <v>45607</v>
      </c>
      <c r="CJ7" s="104"/>
      <c r="CK7" s="104"/>
      <c r="CL7" s="104"/>
      <c r="CM7" s="104"/>
      <c r="CN7" s="104"/>
      <c r="CO7" s="105"/>
      <c r="CP7" s="103">
        <f>CP8</f>
        <v>45614</v>
      </c>
      <c r="CQ7" s="104"/>
      <c r="CR7" s="104"/>
      <c r="CS7" s="104"/>
      <c r="CT7" s="104"/>
      <c r="CU7" s="104"/>
      <c r="CV7" s="105"/>
      <c r="CW7" s="103">
        <f>CW8</f>
        <v>45621</v>
      </c>
      <c r="CX7" s="104"/>
      <c r="CY7" s="104"/>
      <c r="CZ7" s="104"/>
      <c r="DA7" s="104"/>
      <c r="DB7" s="104"/>
      <c r="DC7" s="105"/>
      <c r="DD7" s="103">
        <f>DD8</f>
        <v>45628</v>
      </c>
      <c r="DE7" s="104"/>
      <c r="DF7" s="104"/>
      <c r="DG7" s="104"/>
      <c r="DH7" s="104"/>
      <c r="DI7" s="104"/>
      <c r="DJ7" s="105"/>
      <c r="DK7" s="103">
        <f>DK8</f>
        <v>45635</v>
      </c>
      <c r="DL7" s="104"/>
      <c r="DM7" s="104"/>
      <c r="DN7" s="104"/>
      <c r="DO7" s="104"/>
      <c r="DP7" s="104"/>
      <c r="DQ7" s="105"/>
      <c r="DR7" s="103">
        <f>DR8</f>
        <v>45642</v>
      </c>
      <c r="DS7" s="104"/>
      <c r="DT7" s="104"/>
      <c r="DU7" s="104"/>
      <c r="DV7" s="104"/>
      <c r="DW7" s="104"/>
      <c r="DX7" s="105"/>
      <c r="DY7" s="103">
        <f>DY8</f>
        <v>45649</v>
      </c>
      <c r="DZ7" s="104"/>
      <c r="EA7" s="104"/>
      <c r="EB7" s="104"/>
      <c r="EC7" s="104"/>
      <c r="ED7" s="104"/>
      <c r="EE7" s="105"/>
      <c r="EF7" s="103">
        <f>EF8</f>
        <v>45656</v>
      </c>
      <c r="EG7" s="104"/>
      <c r="EH7" s="104"/>
      <c r="EI7" s="104"/>
      <c r="EJ7" s="104"/>
      <c r="EK7" s="104"/>
      <c r="EL7" s="105"/>
      <c r="EM7" s="103">
        <f>EM8</f>
        <v>45663</v>
      </c>
      <c r="EN7" s="104"/>
      <c r="EO7" s="104"/>
      <c r="EP7" s="104"/>
      <c r="EQ7" s="104"/>
      <c r="ER7" s="104"/>
      <c r="ES7" s="105"/>
      <c r="ET7" s="103">
        <f>ET8</f>
        <v>45670</v>
      </c>
      <c r="EU7" s="104"/>
      <c r="EV7" s="104"/>
      <c r="EW7" s="104"/>
      <c r="EX7" s="104"/>
      <c r="EY7" s="104"/>
      <c r="EZ7" s="105"/>
      <c r="FA7" s="103">
        <f>FA8</f>
        <v>45677</v>
      </c>
      <c r="FB7" s="104"/>
      <c r="FC7" s="104"/>
      <c r="FD7" s="104"/>
      <c r="FE7" s="104"/>
      <c r="FF7" s="104"/>
      <c r="FG7" s="105"/>
      <c r="FH7" s="103">
        <f>FH8</f>
        <v>45684</v>
      </c>
      <c r="FI7" s="104"/>
      <c r="FJ7" s="104"/>
      <c r="FK7" s="104"/>
      <c r="FL7" s="104"/>
      <c r="FM7" s="104"/>
      <c r="FN7" s="105"/>
      <c r="FO7" s="103">
        <f>FO8</f>
        <v>45691</v>
      </c>
      <c r="FP7" s="104"/>
      <c r="FQ7" s="104"/>
      <c r="FR7" s="104"/>
      <c r="FS7" s="104"/>
      <c r="FT7" s="104"/>
      <c r="FU7" s="105"/>
      <c r="FV7" s="103">
        <f>FV8</f>
        <v>45698</v>
      </c>
      <c r="FW7" s="104"/>
      <c r="FX7" s="104"/>
      <c r="FY7" s="104"/>
      <c r="FZ7" s="104"/>
      <c r="GA7" s="104"/>
      <c r="GB7" s="105"/>
      <c r="GC7" s="103">
        <f>GC8</f>
        <v>45705</v>
      </c>
      <c r="GD7" s="104"/>
      <c r="GE7" s="104"/>
      <c r="GF7" s="104"/>
      <c r="GG7" s="104"/>
      <c r="GH7" s="104"/>
      <c r="GI7" s="105"/>
      <c r="GJ7" s="103">
        <f>GJ8</f>
        <v>45712</v>
      </c>
      <c r="GK7" s="104"/>
      <c r="GL7" s="104"/>
      <c r="GM7" s="104"/>
      <c r="GN7" s="104"/>
      <c r="GO7" s="104"/>
      <c r="GP7" s="105"/>
      <c r="GQ7" s="103">
        <f>GQ8</f>
        <v>45719</v>
      </c>
      <c r="GR7" s="104"/>
      <c r="GS7" s="104"/>
      <c r="GT7" s="104"/>
      <c r="GU7" s="104"/>
      <c r="GV7" s="104"/>
      <c r="GW7" s="105"/>
      <c r="GX7" s="103">
        <f>GX8</f>
        <v>45726</v>
      </c>
      <c r="GY7" s="104"/>
      <c r="GZ7" s="104"/>
      <c r="HA7" s="104"/>
      <c r="HB7" s="104"/>
      <c r="HC7" s="104"/>
      <c r="HD7" s="105"/>
      <c r="HE7" s="103">
        <f>HE8</f>
        <v>45733</v>
      </c>
      <c r="HF7" s="104"/>
      <c r="HG7" s="104"/>
      <c r="HH7" s="104"/>
      <c r="HI7" s="104"/>
      <c r="HJ7" s="104"/>
      <c r="HK7" s="105"/>
      <c r="HL7" s="103">
        <f>HL8</f>
        <v>45740</v>
      </c>
      <c r="HM7" s="104"/>
      <c r="HN7" s="104"/>
      <c r="HO7" s="104"/>
      <c r="HP7" s="104"/>
      <c r="HQ7" s="104"/>
      <c r="HR7" s="105"/>
      <c r="HS7" s="103">
        <f>HS8</f>
        <v>45747</v>
      </c>
      <c r="HT7" s="104"/>
      <c r="HU7" s="104"/>
      <c r="HV7" s="104"/>
      <c r="HW7" s="104"/>
      <c r="HX7" s="104"/>
      <c r="HY7" s="105"/>
      <c r="HZ7" s="103">
        <f>HZ8</f>
        <v>45754</v>
      </c>
      <c r="IA7" s="104"/>
      <c r="IB7" s="104"/>
      <c r="IC7" s="104"/>
      <c r="ID7" s="104"/>
      <c r="IE7" s="104"/>
      <c r="IF7" s="105"/>
      <c r="IG7" s="103">
        <f>IG8</f>
        <v>45761</v>
      </c>
      <c r="IH7" s="104"/>
      <c r="II7" s="104"/>
      <c r="IJ7" s="104"/>
      <c r="IK7" s="104"/>
      <c r="IL7" s="104"/>
      <c r="IM7" s="105"/>
      <c r="IN7" s="103">
        <f>IN8</f>
        <v>45768</v>
      </c>
      <c r="IO7" s="104"/>
      <c r="IP7" s="104"/>
      <c r="IQ7" s="104"/>
      <c r="IR7" s="104"/>
      <c r="IS7" s="104"/>
      <c r="IT7" s="105"/>
      <c r="IU7" s="103">
        <f>IU8</f>
        <v>45775</v>
      </c>
      <c r="IV7" s="104"/>
    </row>
    <row r="8" spans="1:256" s="17" customFormat="1" ht="12.75" customHeight="1">
      <c r="A8" s="15" t="s">
        <v>9</v>
      </c>
      <c r="B8" s="71"/>
      <c r="C8" s="16"/>
      <c r="D8" s="16"/>
      <c r="E8" s="16"/>
      <c r="F8" s="16"/>
      <c r="G8" s="16"/>
      <c r="H8" s="16"/>
      <c r="J8" s="18">
        <f>Project_Start-WEEKDAY(Project_Start,1)+2+7*(Display_Week-1)</f>
        <v>45530</v>
      </c>
      <c r="K8" s="18">
        <f t="shared" ref="K8:BV8" si="0">J8+1</f>
        <v>45531</v>
      </c>
      <c r="L8" s="18">
        <f t="shared" si="0"/>
        <v>45532</v>
      </c>
      <c r="M8" s="18">
        <f t="shared" si="0"/>
        <v>45533</v>
      </c>
      <c r="N8" s="18">
        <f t="shared" si="0"/>
        <v>45534</v>
      </c>
      <c r="O8" s="18">
        <f t="shared" si="0"/>
        <v>45535</v>
      </c>
      <c r="P8" s="18">
        <f t="shared" si="0"/>
        <v>45536</v>
      </c>
      <c r="Q8" s="18">
        <f t="shared" si="0"/>
        <v>45537</v>
      </c>
      <c r="R8" s="18">
        <f t="shared" si="0"/>
        <v>45538</v>
      </c>
      <c r="S8" s="18">
        <f t="shared" si="0"/>
        <v>45539</v>
      </c>
      <c r="T8" s="18">
        <f t="shared" si="0"/>
        <v>45540</v>
      </c>
      <c r="U8" s="18">
        <f t="shared" si="0"/>
        <v>45541</v>
      </c>
      <c r="V8" s="18">
        <f t="shared" si="0"/>
        <v>45542</v>
      </c>
      <c r="W8" s="18">
        <f t="shared" si="0"/>
        <v>45543</v>
      </c>
      <c r="X8" s="18">
        <f t="shared" si="0"/>
        <v>45544</v>
      </c>
      <c r="Y8" s="18">
        <f t="shared" si="0"/>
        <v>45545</v>
      </c>
      <c r="Z8" s="18">
        <f t="shared" si="0"/>
        <v>45546</v>
      </c>
      <c r="AA8" s="18">
        <f t="shared" si="0"/>
        <v>45547</v>
      </c>
      <c r="AB8" s="18">
        <f t="shared" si="0"/>
        <v>45548</v>
      </c>
      <c r="AC8" s="18">
        <f t="shared" si="0"/>
        <v>45549</v>
      </c>
      <c r="AD8" s="18">
        <f t="shared" si="0"/>
        <v>45550</v>
      </c>
      <c r="AE8" s="18">
        <f t="shared" si="0"/>
        <v>45551</v>
      </c>
      <c r="AF8" s="18">
        <f t="shared" si="0"/>
        <v>45552</v>
      </c>
      <c r="AG8" s="18">
        <f t="shared" si="0"/>
        <v>45553</v>
      </c>
      <c r="AH8" s="18">
        <f t="shared" si="0"/>
        <v>45554</v>
      </c>
      <c r="AI8" s="18">
        <f t="shared" si="0"/>
        <v>45555</v>
      </c>
      <c r="AJ8" s="18">
        <f t="shared" si="0"/>
        <v>45556</v>
      </c>
      <c r="AK8" s="18">
        <f t="shared" si="0"/>
        <v>45557</v>
      </c>
      <c r="AL8" s="18">
        <f t="shared" si="0"/>
        <v>45558</v>
      </c>
      <c r="AM8" s="18">
        <f t="shared" si="0"/>
        <v>45559</v>
      </c>
      <c r="AN8" s="18">
        <f t="shared" si="0"/>
        <v>45560</v>
      </c>
      <c r="AO8" s="18">
        <f t="shared" si="0"/>
        <v>45561</v>
      </c>
      <c r="AP8" s="18">
        <f t="shared" si="0"/>
        <v>45562</v>
      </c>
      <c r="AQ8" s="18">
        <f t="shared" si="0"/>
        <v>45563</v>
      </c>
      <c r="AR8" s="18">
        <f t="shared" si="0"/>
        <v>45564</v>
      </c>
      <c r="AS8" s="18">
        <f t="shared" si="0"/>
        <v>45565</v>
      </c>
      <c r="AT8" s="18">
        <f t="shared" si="0"/>
        <v>45566</v>
      </c>
      <c r="AU8" s="18">
        <f t="shared" si="0"/>
        <v>45567</v>
      </c>
      <c r="AV8" s="18">
        <f t="shared" si="0"/>
        <v>45568</v>
      </c>
      <c r="AW8" s="18">
        <f t="shared" si="0"/>
        <v>45569</v>
      </c>
      <c r="AX8" s="18">
        <f t="shared" si="0"/>
        <v>45570</v>
      </c>
      <c r="AY8" s="18">
        <f t="shared" si="0"/>
        <v>45571</v>
      </c>
      <c r="AZ8" s="18">
        <f t="shared" si="0"/>
        <v>45572</v>
      </c>
      <c r="BA8" s="18">
        <f t="shared" si="0"/>
        <v>45573</v>
      </c>
      <c r="BB8" s="18">
        <f t="shared" si="0"/>
        <v>45574</v>
      </c>
      <c r="BC8" s="18">
        <f t="shared" si="0"/>
        <v>45575</v>
      </c>
      <c r="BD8" s="18">
        <f t="shared" si="0"/>
        <v>45576</v>
      </c>
      <c r="BE8" s="18">
        <f t="shared" si="0"/>
        <v>45577</v>
      </c>
      <c r="BF8" s="18">
        <f t="shared" si="0"/>
        <v>45578</v>
      </c>
      <c r="BG8" s="18">
        <f t="shared" si="0"/>
        <v>45579</v>
      </c>
      <c r="BH8" s="18">
        <f t="shared" si="0"/>
        <v>45580</v>
      </c>
      <c r="BI8" s="18">
        <f t="shared" si="0"/>
        <v>45581</v>
      </c>
      <c r="BJ8" s="18">
        <f t="shared" si="0"/>
        <v>45582</v>
      </c>
      <c r="BK8" s="18">
        <f t="shared" si="0"/>
        <v>45583</v>
      </c>
      <c r="BL8" s="18">
        <f t="shared" si="0"/>
        <v>45584</v>
      </c>
      <c r="BM8" s="18">
        <f t="shared" si="0"/>
        <v>45585</v>
      </c>
      <c r="BN8" s="18">
        <f t="shared" si="0"/>
        <v>45586</v>
      </c>
      <c r="BO8" s="18">
        <f t="shared" si="0"/>
        <v>45587</v>
      </c>
      <c r="BP8" s="18">
        <f t="shared" si="0"/>
        <v>45588</v>
      </c>
      <c r="BQ8" s="18">
        <f t="shared" si="0"/>
        <v>45589</v>
      </c>
      <c r="BR8" s="18">
        <f t="shared" si="0"/>
        <v>45590</v>
      </c>
      <c r="BS8" s="18">
        <f t="shared" si="0"/>
        <v>45591</v>
      </c>
      <c r="BT8" s="18">
        <f t="shared" si="0"/>
        <v>45592</v>
      </c>
      <c r="BU8" s="18">
        <f t="shared" si="0"/>
        <v>45593</v>
      </c>
      <c r="BV8" s="18">
        <f t="shared" si="0"/>
        <v>45594</v>
      </c>
      <c r="BW8" s="18">
        <f t="shared" ref="BW8:EH8" si="1">BV8+1</f>
        <v>45595</v>
      </c>
      <c r="BX8" s="18">
        <f t="shared" si="1"/>
        <v>45596</v>
      </c>
      <c r="BY8" s="18">
        <f t="shared" si="1"/>
        <v>45597</v>
      </c>
      <c r="BZ8" s="18">
        <f t="shared" si="1"/>
        <v>45598</v>
      </c>
      <c r="CA8" s="18">
        <f t="shared" si="1"/>
        <v>45599</v>
      </c>
      <c r="CB8" s="18">
        <f t="shared" si="1"/>
        <v>45600</v>
      </c>
      <c r="CC8" s="18">
        <f t="shared" si="1"/>
        <v>45601</v>
      </c>
      <c r="CD8" s="18">
        <f t="shared" si="1"/>
        <v>45602</v>
      </c>
      <c r="CE8" s="18">
        <f t="shared" si="1"/>
        <v>45603</v>
      </c>
      <c r="CF8" s="18">
        <f t="shared" si="1"/>
        <v>45604</v>
      </c>
      <c r="CG8" s="18">
        <f t="shared" si="1"/>
        <v>45605</v>
      </c>
      <c r="CH8" s="18">
        <f t="shared" si="1"/>
        <v>45606</v>
      </c>
      <c r="CI8" s="18">
        <f t="shared" si="1"/>
        <v>45607</v>
      </c>
      <c r="CJ8" s="18">
        <f t="shared" si="1"/>
        <v>45608</v>
      </c>
      <c r="CK8" s="18">
        <f t="shared" si="1"/>
        <v>45609</v>
      </c>
      <c r="CL8" s="18">
        <f t="shared" si="1"/>
        <v>45610</v>
      </c>
      <c r="CM8" s="18">
        <f t="shared" si="1"/>
        <v>45611</v>
      </c>
      <c r="CN8" s="18">
        <f t="shared" si="1"/>
        <v>45612</v>
      </c>
      <c r="CO8" s="18">
        <f t="shared" si="1"/>
        <v>45613</v>
      </c>
      <c r="CP8" s="18">
        <f t="shared" si="1"/>
        <v>45614</v>
      </c>
      <c r="CQ8" s="18">
        <f t="shared" si="1"/>
        <v>45615</v>
      </c>
      <c r="CR8" s="18">
        <f t="shared" si="1"/>
        <v>45616</v>
      </c>
      <c r="CS8" s="18">
        <f t="shared" si="1"/>
        <v>45617</v>
      </c>
      <c r="CT8" s="18">
        <f t="shared" si="1"/>
        <v>45618</v>
      </c>
      <c r="CU8" s="18">
        <f t="shared" si="1"/>
        <v>45619</v>
      </c>
      <c r="CV8" s="18">
        <f t="shared" si="1"/>
        <v>45620</v>
      </c>
      <c r="CW8" s="18">
        <f t="shared" si="1"/>
        <v>45621</v>
      </c>
      <c r="CX8" s="18">
        <f t="shared" si="1"/>
        <v>45622</v>
      </c>
      <c r="CY8" s="18">
        <f t="shared" si="1"/>
        <v>45623</v>
      </c>
      <c r="CZ8" s="18">
        <f t="shared" si="1"/>
        <v>45624</v>
      </c>
      <c r="DA8" s="18">
        <f t="shared" si="1"/>
        <v>45625</v>
      </c>
      <c r="DB8" s="18">
        <f t="shared" si="1"/>
        <v>45626</v>
      </c>
      <c r="DC8" s="18">
        <f t="shared" si="1"/>
        <v>45627</v>
      </c>
      <c r="DD8" s="18">
        <f t="shared" si="1"/>
        <v>45628</v>
      </c>
      <c r="DE8" s="18">
        <f t="shared" si="1"/>
        <v>45629</v>
      </c>
      <c r="DF8" s="18">
        <f t="shared" si="1"/>
        <v>45630</v>
      </c>
      <c r="DG8" s="18">
        <f t="shared" si="1"/>
        <v>45631</v>
      </c>
      <c r="DH8" s="18">
        <f t="shared" si="1"/>
        <v>45632</v>
      </c>
      <c r="DI8" s="18">
        <f t="shared" si="1"/>
        <v>45633</v>
      </c>
      <c r="DJ8" s="18">
        <f t="shared" si="1"/>
        <v>45634</v>
      </c>
      <c r="DK8" s="18">
        <f t="shared" si="1"/>
        <v>45635</v>
      </c>
      <c r="DL8" s="18">
        <f t="shared" si="1"/>
        <v>45636</v>
      </c>
      <c r="DM8" s="18">
        <f t="shared" si="1"/>
        <v>45637</v>
      </c>
      <c r="DN8" s="18">
        <f t="shared" si="1"/>
        <v>45638</v>
      </c>
      <c r="DO8" s="18">
        <f t="shared" si="1"/>
        <v>45639</v>
      </c>
      <c r="DP8" s="18">
        <f t="shared" si="1"/>
        <v>45640</v>
      </c>
      <c r="DQ8" s="18">
        <f t="shared" si="1"/>
        <v>45641</v>
      </c>
      <c r="DR8" s="18">
        <f t="shared" si="1"/>
        <v>45642</v>
      </c>
      <c r="DS8" s="18">
        <f t="shared" si="1"/>
        <v>45643</v>
      </c>
      <c r="DT8" s="18">
        <f t="shared" si="1"/>
        <v>45644</v>
      </c>
      <c r="DU8" s="18">
        <f t="shared" si="1"/>
        <v>45645</v>
      </c>
      <c r="DV8" s="18">
        <f t="shared" si="1"/>
        <v>45646</v>
      </c>
      <c r="DW8" s="18">
        <f t="shared" si="1"/>
        <v>45647</v>
      </c>
      <c r="DX8" s="18">
        <f t="shared" si="1"/>
        <v>45648</v>
      </c>
      <c r="DY8" s="18">
        <f t="shared" si="1"/>
        <v>45649</v>
      </c>
      <c r="DZ8" s="18">
        <f t="shared" si="1"/>
        <v>45650</v>
      </c>
      <c r="EA8" s="18">
        <f t="shared" si="1"/>
        <v>45651</v>
      </c>
      <c r="EB8" s="18">
        <f t="shared" si="1"/>
        <v>45652</v>
      </c>
      <c r="EC8" s="18">
        <f t="shared" si="1"/>
        <v>45653</v>
      </c>
      <c r="ED8" s="18">
        <f t="shared" si="1"/>
        <v>45654</v>
      </c>
      <c r="EE8" s="18">
        <f t="shared" si="1"/>
        <v>45655</v>
      </c>
      <c r="EF8" s="18">
        <f t="shared" si="1"/>
        <v>45656</v>
      </c>
      <c r="EG8" s="18">
        <f t="shared" si="1"/>
        <v>45657</v>
      </c>
      <c r="EH8" s="18">
        <f t="shared" si="1"/>
        <v>45658</v>
      </c>
      <c r="EI8" s="18">
        <f t="shared" ref="EI8:GT8" si="2">EH8+1</f>
        <v>45659</v>
      </c>
      <c r="EJ8" s="18">
        <f t="shared" si="2"/>
        <v>45660</v>
      </c>
      <c r="EK8" s="18">
        <f t="shared" si="2"/>
        <v>45661</v>
      </c>
      <c r="EL8" s="18">
        <f t="shared" si="2"/>
        <v>45662</v>
      </c>
      <c r="EM8" s="18">
        <f t="shared" si="2"/>
        <v>45663</v>
      </c>
      <c r="EN8" s="18">
        <f t="shared" si="2"/>
        <v>45664</v>
      </c>
      <c r="EO8" s="18">
        <f t="shared" si="2"/>
        <v>45665</v>
      </c>
      <c r="EP8" s="18">
        <f t="shared" si="2"/>
        <v>45666</v>
      </c>
      <c r="EQ8" s="18">
        <f t="shared" si="2"/>
        <v>45667</v>
      </c>
      <c r="ER8" s="18">
        <f t="shared" si="2"/>
        <v>45668</v>
      </c>
      <c r="ES8" s="18">
        <f t="shared" si="2"/>
        <v>45669</v>
      </c>
      <c r="ET8" s="18">
        <f t="shared" si="2"/>
        <v>45670</v>
      </c>
      <c r="EU8" s="18">
        <f t="shared" si="2"/>
        <v>45671</v>
      </c>
      <c r="EV8" s="18">
        <f t="shared" si="2"/>
        <v>45672</v>
      </c>
      <c r="EW8" s="18">
        <f t="shared" si="2"/>
        <v>45673</v>
      </c>
      <c r="EX8" s="18">
        <f t="shared" si="2"/>
        <v>45674</v>
      </c>
      <c r="EY8" s="18">
        <f t="shared" si="2"/>
        <v>45675</v>
      </c>
      <c r="EZ8" s="18">
        <f t="shared" si="2"/>
        <v>45676</v>
      </c>
      <c r="FA8" s="18">
        <f t="shared" si="2"/>
        <v>45677</v>
      </c>
      <c r="FB8" s="18">
        <f t="shared" si="2"/>
        <v>45678</v>
      </c>
      <c r="FC8" s="18">
        <f t="shared" si="2"/>
        <v>45679</v>
      </c>
      <c r="FD8" s="18">
        <f t="shared" si="2"/>
        <v>45680</v>
      </c>
      <c r="FE8" s="18">
        <f t="shared" si="2"/>
        <v>45681</v>
      </c>
      <c r="FF8" s="18">
        <f t="shared" si="2"/>
        <v>45682</v>
      </c>
      <c r="FG8" s="18">
        <f t="shared" si="2"/>
        <v>45683</v>
      </c>
      <c r="FH8" s="18">
        <f t="shared" si="2"/>
        <v>45684</v>
      </c>
      <c r="FI8" s="18">
        <f t="shared" si="2"/>
        <v>45685</v>
      </c>
      <c r="FJ8" s="18">
        <f t="shared" si="2"/>
        <v>45686</v>
      </c>
      <c r="FK8" s="18">
        <f t="shared" si="2"/>
        <v>45687</v>
      </c>
      <c r="FL8" s="18">
        <f t="shared" si="2"/>
        <v>45688</v>
      </c>
      <c r="FM8" s="18">
        <f t="shared" si="2"/>
        <v>45689</v>
      </c>
      <c r="FN8" s="18">
        <f t="shared" si="2"/>
        <v>45690</v>
      </c>
      <c r="FO8" s="18">
        <f t="shared" si="2"/>
        <v>45691</v>
      </c>
      <c r="FP8" s="18">
        <f t="shared" si="2"/>
        <v>45692</v>
      </c>
      <c r="FQ8" s="18">
        <f t="shared" si="2"/>
        <v>45693</v>
      </c>
      <c r="FR8" s="18">
        <f t="shared" si="2"/>
        <v>45694</v>
      </c>
      <c r="FS8" s="18">
        <f t="shared" si="2"/>
        <v>45695</v>
      </c>
      <c r="FT8" s="18">
        <f t="shared" si="2"/>
        <v>45696</v>
      </c>
      <c r="FU8" s="18">
        <f t="shared" si="2"/>
        <v>45697</v>
      </c>
      <c r="FV8" s="18">
        <f t="shared" si="2"/>
        <v>45698</v>
      </c>
      <c r="FW8" s="18">
        <f t="shared" si="2"/>
        <v>45699</v>
      </c>
      <c r="FX8" s="18">
        <f t="shared" si="2"/>
        <v>45700</v>
      </c>
      <c r="FY8" s="18">
        <f t="shared" si="2"/>
        <v>45701</v>
      </c>
      <c r="FZ8" s="18">
        <f t="shared" si="2"/>
        <v>45702</v>
      </c>
      <c r="GA8" s="18">
        <f t="shared" si="2"/>
        <v>45703</v>
      </c>
      <c r="GB8" s="18">
        <f t="shared" si="2"/>
        <v>45704</v>
      </c>
      <c r="GC8" s="18">
        <f t="shared" si="2"/>
        <v>45705</v>
      </c>
      <c r="GD8" s="18">
        <f t="shared" si="2"/>
        <v>45706</v>
      </c>
      <c r="GE8" s="18">
        <f t="shared" si="2"/>
        <v>45707</v>
      </c>
      <c r="GF8" s="18">
        <f t="shared" si="2"/>
        <v>45708</v>
      </c>
      <c r="GG8" s="18">
        <f t="shared" si="2"/>
        <v>45709</v>
      </c>
      <c r="GH8" s="18">
        <f t="shared" si="2"/>
        <v>45710</v>
      </c>
      <c r="GI8" s="18">
        <f t="shared" si="2"/>
        <v>45711</v>
      </c>
      <c r="GJ8" s="18">
        <f t="shared" si="2"/>
        <v>45712</v>
      </c>
      <c r="GK8" s="18">
        <f t="shared" si="2"/>
        <v>45713</v>
      </c>
      <c r="GL8" s="18">
        <f t="shared" si="2"/>
        <v>45714</v>
      </c>
      <c r="GM8" s="18">
        <f t="shared" si="2"/>
        <v>45715</v>
      </c>
      <c r="GN8" s="18">
        <f t="shared" si="2"/>
        <v>45716</v>
      </c>
      <c r="GO8" s="18">
        <f t="shared" si="2"/>
        <v>45717</v>
      </c>
      <c r="GP8" s="18">
        <f t="shared" si="2"/>
        <v>45718</v>
      </c>
      <c r="GQ8" s="18">
        <f t="shared" si="2"/>
        <v>45719</v>
      </c>
      <c r="GR8" s="18">
        <f t="shared" si="2"/>
        <v>45720</v>
      </c>
      <c r="GS8" s="18">
        <f t="shared" si="2"/>
        <v>45721</v>
      </c>
      <c r="GT8" s="18">
        <f t="shared" si="2"/>
        <v>45722</v>
      </c>
      <c r="GU8" s="18">
        <f t="shared" ref="GU8:IV8" si="3">GT8+1</f>
        <v>45723</v>
      </c>
      <c r="GV8" s="18">
        <f t="shared" si="3"/>
        <v>45724</v>
      </c>
      <c r="GW8" s="18">
        <f t="shared" si="3"/>
        <v>45725</v>
      </c>
      <c r="GX8" s="18">
        <f t="shared" si="3"/>
        <v>45726</v>
      </c>
      <c r="GY8" s="18">
        <f t="shared" si="3"/>
        <v>45727</v>
      </c>
      <c r="GZ8" s="18">
        <f t="shared" si="3"/>
        <v>45728</v>
      </c>
      <c r="HA8" s="18">
        <f t="shared" si="3"/>
        <v>45729</v>
      </c>
      <c r="HB8" s="18">
        <f t="shared" si="3"/>
        <v>45730</v>
      </c>
      <c r="HC8" s="18">
        <f t="shared" si="3"/>
        <v>45731</v>
      </c>
      <c r="HD8" s="18">
        <f t="shared" si="3"/>
        <v>45732</v>
      </c>
      <c r="HE8" s="18">
        <f t="shared" si="3"/>
        <v>45733</v>
      </c>
      <c r="HF8" s="18">
        <f t="shared" si="3"/>
        <v>45734</v>
      </c>
      <c r="HG8" s="18">
        <f t="shared" si="3"/>
        <v>45735</v>
      </c>
      <c r="HH8" s="18">
        <f t="shared" si="3"/>
        <v>45736</v>
      </c>
      <c r="HI8" s="18">
        <f t="shared" si="3"/>
        <v>45737</v>
      </c>
      <c r="HJ8" s="18">
        <f t="shared" si="3"/>
        <v>45738</v>
      </c>
      <c r="HK8" s="18">
        <f t="shared" si="3"/>
        <v>45739</v>
      </c>
      <c r="HL8" s="18">
        <f t="shared" si="3"/>
        <v>45740</v>
      </c>
      <c r="HM8" s="18">
        <f t="shared" si="3"/>
        <v>45741</v>
      </c>
      <c r="HN8" s="18">
        <f t="shared" si="3"/>
        <v>45742</v>
      </c>
      <c r="HO8" s="18">
        <f t="shared" si="3"/>
        <v>45743</v>
      </c>
      <c r="HP8" s="18">
        <f t="shared" si="3"/>
        <v>45744</v>
      </c>
      <c r="HQ8" s="18">
        <f t="shared" si="3"/>
        <v>45745</v>
      </c>
      <c r="HR8" s="18">
        <f t="shared" si="3"/>
        <v>45746</v>
      </c>
      <c r="HS8" s="18">
        <f t="shared" si="3"/>
        <v>45747</v>
      </c>
      <c r="HT8" s="18">
        <f t="shared" si="3"/>
        <v>45748</v>
      </c>
      <c r="HU8" s="18">
        <f t="shared" si="3"/>
        <v>45749</v>
      </c>
      <c r="HV8" s="18">
        <f t="shared" si="3"/>
        <v>45750</v>
      </c>
      <c r="HW8" s="18">
        <f t="shared" si="3"/>
        <v>45751</v>
      </c>
      <c r="HX8" s="18">
        <f t="shared" si="3"/>
        <v>45752</v>
      </c>
      <c r="HY8" s="18">
        <f t="shared" si="3"/>
        <v>45753</v>
      </c>
      <c r="HZ8" s="18">
        <f t="shared" si="3"/>
        <v>45754</v>
      </c>
      <c r="IA8" s="18">
        <f t="shared" si="3"/>
        <v>45755</v>
      </c>
      <c r="IB8" s="18">
        <f t="shared" si="3"/>
        <v>45756</v>
      </c>
      <c r="IC8" s="18">
        <f t="shared" si="3"/>
        <v>45757</v>
      </c>
      <c r="ID8" s="18">
        <f t="shared" si="3"/>
        <v>45758</v>
      </c>
      <c r="IE8" s="18">
        <f t="shared" si="3"/>
        <v>45759</v>
      </c>
      <c r="IF8" s="18">
        <f t="shared" si="3"/>
        <v>45760</v>
      </c>
      <c r="IG8" s="18">
        <f t="shared" si="3"/>
        <v>45761</v>
      </c>
      <c r="IH8" s="18">
        <f t="shared" si="3"/>
        <v>45762</v>
      </c>
      <c r="II8" s="18">
        <f t="shared" si="3"/>
        <v>45763</v>
      </c>
      <c r="IJ8" s="18">
        <f t="shared" si="3"/>
        <v>45764</v>
      </c>
      <c r="IK8" s="18">
        <f t="shared" si="3"/>
        <v>45765</v>
      </c>
      <c r="IL8" s="18">
        <f t="shared" si="3"/>
        <v>45766</v>
      </c>
      <c r="IM8" s="18">
        <f t="shared" si="3"/>
        <v>45767</v>
      </c>
      <c r="IN8" s="18">
        <f t="shared" si="3"/>
        <v>45768</v>
      </c>
      <c r="IO8" s="18">
        <f t="shared" si="3"/>
        <v>45769</v>
      </c>
      <c r="IP8" s="18">
        <f t="shared" si="3"/>
        <v>45770</v>
      </c>
      <c r="IQ8" s="18">
        <f t="shared" si="3"/>
        <v>45771</v>
      </c>
      <c r="IR8" s="18">
        <f t="shared" si="3"/>
        <v>45772</v>
      </c>
      <c r="IS8" s="18">
        <f t="shared" si="3"/>
        <v>45773</v>
      </c>
      <c r="IT8" s="18">
        <f t="shared" si="3"/>
        <v>45774</v>
      </c>
      <c r="IU8" s="18">
        <f t="shared" si="3"/>
        <v>45775</v>
      </c>
      <c r="IV8" s="18">
        <f t="shared" si="3"/>
        <v>45776</v>
      </c>
    </row>
    <row r="9" spans="1:256" s="12" customFormat="1" ht="30" customHeight="1" thickBot="1">
      <c r="A9" s="19" t="s">
        <v>10</v>
      </c>
      <c r="B9" s="72" t="s">
        <v>11</v>
      </c>
      <c r="C9" s="20" t="s">
        <v>12</v>
      </c>
      <c r="D9" s="21" t="s">
        <v>13</v>
      </c>
      <c r="E9" s="21" t="s">
        <v>14</v>
      </c>
      <c r="F9" s="21" t="s">
        <v>15</v>
      </c>
      <c r="G9" s="21" t="s">
        <v>16</v>
      </c>
      <c r="H9" s="21"/>
      <c r="I9" s="21" t="s">
        <v>17</v>
      </c>
      <c r="J9" s="22" t="str">
        <f t="shared" ref="J9:BU9" si="4">LEFT(TEXT(J8,"ddd"),1)</f>
        <v>M</v>
      </c>
      <c r="K9" s="22" t="str">
        <f t="shared" si="4"/>
        <v>T</v>
      </c>
      <c r="L9" s="22" t="str">
        <f t="shared" si="4"/>
        <v>W</v>
      </c>
      <c r="M9" s="22" t="str">
        <f t="shared" si="4"/>
        <v>T</v>
      </c>
      <c r="N9" s="22" t="str">
        <f t="shared" si="4"/>
        <v>F</v>
      </c>
      <c r="O9" s="22" t="str">
        <f t="shared" si="4"/>
        <v>S</v>
      </c>
      <c r="P9" s="22" t="str">
        <f t="shared" si="4"/>
        <v>S</v>
      </c>
      <c r="Q9" s="22" t="str">
        <f t="shared" si="4"/>
        <v>M</v>
      </c>
      <c r="R9" s="22" t="str">
        <f t="shared" si="4"/>
        <v>T</v>
      </c>
      <c r="S9" s="22" t="str">
        <f t="shared" si="4"/>
        <v>W</v>
      </c>
      <c r="T9" s="22" t="str">
        <f t="shared" si="4"/>
        <v>T</v>
      </c>
      <c r="U9" s="22" t="str">
        <f t="shared" si="4"/>
        <v>F</v>
      </c>
      <c r="V9" s="22" t="str">
        <f t="shared" si="4"/>
        <v>S</v>
      </c>
      <c r="W9" s="22" t="str">
        <f t="shared" si="4"/>
        <v>S</v>
      </c>
      <c r="X9" s="22" t="str">
        <f t="shared" si="4"/>
        <v>M</v>
      </c>
      <c r="Y9" s="22" t="str">
        <f t="shared" si="4"/>
        <v>T</v>
      </c>
      <c r="Z9" s="22" t="str">
        <f t="shared" si="4"/>
        <v>W</v>
      </c>
      <c r="AA9" s="22" t="str">
        <f t="shared" si="4"/>
        <v>T</v>
      </c>
      <c r="AB9" s="22" t="str">
        <f t="shared" si="4"/>
        <v>F</v>
      </c>
      <c r="AC9" s="22" t="str">
        <f t="shared" si="4"/>
        <v>S</v>
      </c>
      <c r="AD9" s="22" t="str">
        <f t="shared" si="4"/>
        <v>S</v>
      </c>
      <c r="AE9" s="22" t="str">
        <f t="shared" si="4"/>
        <v>M</v>
      </c>
      <c r="AF9" s="22" t="str">
        <f t="shared" si="4"/>
        <v>T</v>
      </c>
      <c r="AG9" s="22" t="str">
        <f t="shared" si="4"/>
        <v>W</v>
      </c>
      <c r="AH9" s="22" t="str">
        <f t="shared" si="4"/>
        <v>T</v>
      </c>
      <c r="AI9" s="22" t="str">
        <f t="shared" si="4"/>
        <v>F</v>
      </c>
      <c r="AJ9" s="22" t="str">
        <f t="shared" si="4"/>
        <v>S</v>
      </c>
      <c r="AK9" s="22" t="str">
        <f t="shared" si="4"/>
        <v>S</v>
      </c>
      <c r="AL9" s="22" t="str">
        <f t="shared" si="4"/>
        <v>M</v>
      </c>
      <c r="AM9" s="22" t="str">
        <f t="shared" si="4"/>
        <v>T</v>
      </c>
      <c r="AN9" s="22" t="str">
        <f t="shared" si="4"/>
        <v>W</v>
      </c>
      <c r="AO9" s="22" t="str">
        <f t="shared" si="4"/>
        <v>T</v>
      </c>
      <c r="AP9" s="22" t="str">
        <f t="shared" si="4"/>
        <v>F</v>
      </c>
      <c r="AQ9" s="22" t="str">
        <f t="shared" si="4"/>
        <v>S</v>
      </c>
      <c r="AR9" s="22" t="str">
        <f t="shared" si="4"/>
        <v>S</v>
      </c>
      <c r="AS9" s="22" t="str">
        <f t="shared" si="4"/>
        <v>M</v>
      </c>
      <c r="AT9" s="22" t="str">
        <f t="shared" si="4"/>
        <v>T</v>
      </c>
      <c r="AU9" s="22" t="str">
        <f t="shared" si="4"/>
        <v>W</v>
      </c>
      <c r="AV9" s="22" t="str">
        <f t="shared" si="4"/>
        <v>T</v>
      </c>
      <c r="AW9" s="22" t="str">
        <f t="shared" si="4"/>
        <v>F</v>
      </c>
      <c r="AX9" s="22" t="str">
        <f t="shared" si="4"/>
        <v>S</v>
      </c>
      <c r="AY9" s="22" t="str">
        <f t="shared" si="4"/>
        <v>S</v>
      </c>
      <c r="AZ9" s="22" t="str">
        <f t="shared" si="4"/>
        <v>M</v>
      </c>
      <c r="BA9" s="22" t="str">
        <f t="shared" si="4"/>
        <v>T</v>
      </c>
      <c r="BB9" s="22" t="str">
        <f t="shared" si="4"/>
        <v>W</v>
      </c>
      <c r="BC9" s="22" t="str">
        <f t="shared" si="4"/>
        <v>T</v>
      </c>
      <c r="BD9" s="22" t="str">
        <f t="shared" si="4"/>
        <v>F</v>
      </c>
      <c r="BE9" s="22" t="str">
        <f t="shared" si="4"/>
        <v>S</v>
      </c>
      <c r="BF9" s="22" t="str">
        <f t="shared" si="4"/>
        <v>S</v>
      </c>
      <c r="BG9" s="22" t="str">
        <f t="shared" si="4"/>
        <v>M</v>
      </c>
      <c r="BH9" s="22" t="str">
        <f t="shared" si="4"/>
        <v>T</v>
      </c>
      <c r="BI9" s="22" t="str">
        <f t="shared" si="4"/>
        <v>W</v>
      </c>
      <c r="BJ9" s="22" t="str">
        <f t="shared" si="4"/>
        <v>T</v>
      </c>
      <c r="BK9" s="22" t="str">
        <f t="shared" si="4"/>
        <v>F</v>
      </c>
      <c r="BL9" s="22" t="str">
        <f t="shared" si="4"/>
        <v>S</v>
      </c>
      <c r="BM9" s="22" t="str">
        <f t="shared" si="4"/>
        <v>S</v>
      </c>
      <c r="BN9" s="22" t="str">
        <f t="shared" si="4"/>
        <v>M</v>
      </c>
      <c r="BO9" s="22" t="str">
        <f t="shared" si="4"/>
        <v>T</v>
      </c>
      <c r="BP9" s="22" t="str">
        <f t="shared" si="4"/>
        <v>W</v>
      </c>
      <c r="BQ9" s="22" t="str">
        <f t="shared" si="4"/>
        <v>T</v>
      </c>
      <c r="BR9" s="22" t="str">
        <f t="shared" si="4"/>
        <v>F</v>
      </c>
      <c r="BS9" s="22" t="str">
        <f t="shared" si="4"/>
        <v>S</v>
      </c>
      <c r="BT9" s="22" t="str">
        <f t="shared" si="4"/>
        <v>S</v>
      </c>
      <c r="BU9" s="22" t="str">
        <f t="shared" si="4"/>
        <v>M</v>
      </c>
      <c r="BV9" s="22" t="str">
        <f t="shared" ref="BV9:EG9" si="5">LEFT(TEXT(BV8,"ddd"),1)</f>
        <v>T</v>
      </c>
      <c r="BW9" s="22" t="str">
        <f t="shared" si="5"/>
        <v>W</v>
      </c>
      <c r="BX9" s="22" t="str">
        <f t="shared" si="5"/>
        <v>T</v>
      </c>
      <c r="BY9" s="22" t="str">
        <f t="shared" si="5"/>
        <v>F</v>
      </c>
      <c r="BZ9" s="22" t="str">
        <f t="shared" si="5"/>
        <v>S</v>
      </c>
      <c r="CA9" s="22" t="str">
        <f t="shared" si="5"/>
        <v>S</v>
      </c>
      <c r="CB9" s="22" t="str">
        <f t="shared" si="5"/>
        <v>M</v>
      </c>
      <c r="CC9" s="22" t="str">
        <f t="shared" si="5"/>
        <v>T</v>
      </c>
      <c r="CD9" s="22" t="str">
        <f t="shared" si="5"/>
        <v>W</v>
      </c>
      <c r="CE9" s="22" t="str">
        <f t="shared" si="5"/>
        <v>T</v>
      </c>
      <c r="CF9" s="22" t="str">
        <f t="shared" si="5"/>
        <v>F</v>
      </c>
      <c r="CG9" s="22" t="str">
        <f t="shared" si="5"/>
        <v>S</v>
      </c>
      <c r="CH9" s="22" t="str">
        <f t="shared" si="5"/>
        <v>S</v>
      </c>
      <c r="CI9" s="22" t="str">
        <f t="shared" si="5"/>
        <v>M</v>
      </c>
      <c r="CJ9" s="22" t="str">
        <f t="shared" si="5"/>
        <v>T</v>
      </c>
      <c r="CK9" s="22" t="str">
        <f t="shared" si="5"/>
        <v>W</v>
      </c>
      <c r="CL9" s="22" t="str">
        <f t="shared" si="5"/>
        <v>T</v>
      </c>
      <c r="CM9" s="22" t="str">
        <f t="shared" si="5"/>
        <v>F</v>
      </c>
      <c r="CN9" s="22" t="str">
        <f t="shared" si="5"/>
        <v>S</v>
      </c>
      <c r="CO9" s="22" t="str">
        <f t="shared" si="5"/>
        <v>S</v>
      </c>
      <c r="CP9" s="22" t="str">
        <f t="shared" si="5"/>
        <v>M</v>
      </c>
      <c r="CQ9" s="22" t="str">
        <f t="shared" si="5"/>
        <v>T</v>
      </c>
      <c r="CR9" s="22" t="str">
        <f t="shared" si="5"/>
        <v>W</v>
      </c>
      <c r="CS9" s="22" t="str">
        <f t="shared" si="5"/>
        <v>T</v>
      </c>
      <c r="CT9" s="22" t="str">
        <f t="shared" si="5"/>
        <v>F</v>
      </c>
      <c r="CU9" s="22" t="str">
        <f t="shared" si="5"/>
        <v>S</v>
      </c>
      <c r="CV9" s="22" t="str">
        <f t="shared" si="5"/>
        <v>S</v>
      </c>
      <c r="CW9" s="22" t="str">
        <f t="shared" si="5"/>
        <v>M</v>
      </c>
      <c r="CX9" s="22" t="str">
        <f t="shared" si="5"/>
        <v>T</v>
      </c>
      <c r="CY9" s="22" t="str">
        <f t="shared" si="5"/>
        <v>W</v>
      </c>
      <c r="CZ9" s="22" t="str">
        <f t="shared" si="5"/>
        <v>T</v>
      </c>
      <c r="DA9" s="22" t="str">
        <f t="shared" si="5"/>
        <v>F</v>
      </c>
      <c r="DB9" s="22" t="str">
        <f t="shared" si="5"/>
        <v>S</v>
      </c>
      <c r="DC9" s="22" t="str">
        <f t="shared" si="5"/>
        <v>S</v>
      </c>
      <c r="DD9" s="22" t="str">
        <f t="shared" si="5"/>
        <v>M</v>
      </c>
      <c r="DE9" s="22" t="str">
        <f t="shared" si="5"/>
        <v>T</v>
      </c>
      <c r="DF9" s="22" t="str">
        <f t="shared" si="5"/>
        <v>W</v>
      </c>
      <c r="DG9" s="22" t="str">
        <f t="shared" si="5"/>
        <v>T</v>
      </c>
      <c r="DH9" s="22" t="str">
        <f t="shared" si="5"/>
        <v>F</v>
      </c>
      <c r="DI9" s="22" t="str">
        <f t="shared" si="5"/>
        <v>S</v>
      </c>
      <c r="DJ9" s="22" t="str">
        <f t="shared" si="5"/>
        <v>S</v>
      </c>
      <c r="DK9" s="22" t="str">
        <f t="shared" si="5"/>
        <v>M</v>
      </c>
      <c r="DL9" s="22" t="str">
        <f t="shared" si="5"/>
        <v>T</v>
      </c>
      <c r="DM9" s="22" t="str">
        <f t="shared" si="5"/>
        <v>W</v>
      </c>
      <c r="DN9" s="22" t="str">
        <f t="shared" si="5"/>
        <v>T</v>
      </c>
      <c r="DO9" s="22" t="str">
        <f t="shared" si="5"/>
        <v>F</v>
      </c>
      <c r="DP9" s="22" t="str">
        <f t="shared" si="5"/>
        <v>S</v>
      </c>
      <c r="DQ9" s="22" t="str">
        <f t="shared" si="5"/>
        <v>S</v>
      </c>
      <c r="DR9" s="22" t="str">
        <f t="shared" si="5"/>
        <v>M</v>
      </c>
      <c r="DS9" s="22" t="str">
        <f t="shared" si="5"/>
        <v>T</v>
      </c>
      <c r="DT9" s="22" t="str">
        <f t="shared" si="5"/>
        <v>W</v>
      </c>
      <c r="DU9" s="22" t="str">
        <f t="shared" si="5"/>
        <v>T</v>
      </c>
      <c r="DV9" s="22" t="str">
        <f t="shared" si="5"/>
        <v>F</v>
      </c>
      <c r="DW9" s="22" t="str">
        <f t="shared" si="5"/>
        <v>S</v>
      </c>
      <c r="DX9" s="22" t="str">
        <f t="shared" si="5"/>
        <v>S</v>
      </c>
      <c r="DY9" s="22" t="str">
        <f t="shared" si="5"/>
        <v>M</v>
      </c>
      <c r="DZ9" s="22" t="str">
        <f t="shared" si="5"/>
        <v>T</v>
      </c>
      <c r="EA9" s="22" t="str">
        <f t="shared" si="5"/>
        <v>W</v>
      </c>
      <c r="EB9" s="22" t="str">
        <f t="shared" si="5"/>
        <v>T</v>
      </c>
      <c r="EC9" s="22" t="str">
        <f t="shared" si="5"/>
        <v>F</v>
      </c>
      <c r="ED9" s="22" t="str">
        <f t="shared" si="5"/>
        <v>S</v>
      </c>
      <c r="EE9" s="22" t="str">
        <f t="shared" si="5"/>
        <v>S</v>
      </c>
      <c r="EF9" s="22" t="str">
        <f t="shared" si="5"/>
        <v>M</v>
      </c>
      <c r="EG9" s="22" t="str">
        <f t="shared" si="5"/>
        <v>T</v>
      </c>
      <c r="EH9" s="22" t="str">
        <f t="shared" ref="EH9:GS9" si="6">LEFT(TEXT(EH8,"ddd"),1)</f>
        <v>W</v>
      </c>
      <c r="EI9" s="22" t="str">
        <f t="shared" si="6"/>
        <v>T</v>
      </c>
      <c r="EJ9" s="22" t="str">
        <f t="shared" si="6"/>
        <v>F</v>
      </c>
      <c r="EK9" s="22" t="str">
        <f t="shared" si="6"/>
        <v>S</v>
      </c>
      <c r="EL9" s="22" t="str">
        <f t="shared" si="6"/>
        <v>S</v>
      </c>
      <c r="EM9" s="22" t="str">
        <f t="shared" si="6"/>
        <v>M</v>
      </c>
      <c r="EN9" s="22" t="str">
        <f t="shared" si="6"/>
        <v>T</v>
      </c>
      <c r="EO9" s="22" t="str">
        <f t="shared" si="6"/>
        <v>W</v>
      </c>
      <c r="EP9" s="22" t="str">
        <f t="shared" si="6"/>
        <v>T</v>
      </c>
      <c r="EQ9" s="22" t="str">
        <f t="shared" si="6"/>
        <v>F</v>
      </c>
      <c r="ER9" s="22" t="str">
        <f t="shared" si="6"/>
        <v>S</v>
      </c>
      <c r="ES9" s="22" t="str">
        <f t="shared" si="6"/>
        <v>S</v>
      </c>
      <c r="ET9" s="22" t="str">
        <f t="shared" si="6"/>
        <v>M</v>
      </c>
      <c r="EU9" s="22" t="str">
        <f t="shared" si="6"/>
        <v>T</v>
      </c>
      <c r="EV9" s="22" t="str">
        <f t="shared" si="6"/>
        <v>W</v>
      </c>
      <c r="EW9" s="22" t="str">
        <f t="shared" si="6"/>
        <v>T</v>
      </c>
      <c r="EX9" s="22" t="str">
        <f t="shared" si="6"/>
        <v>F</v>
      </c>
      <c r="EY9" s="22" t="str">
        <f t="shared" si="6"/>
        <v>S</v>
      </c>
      <c r="EZ9" s="22" t="str">
        <f t="shared" si="6"/>
        <v>S</v>
      </c>
      <c r="FA9" s="22" t="str">
        <f t="shared" si="6"/>
        <v>M</v>
      </c>
      <c r="FB9" s="22" t="str">
        <f t="shared" si="6"/>
        <v>T</v>
      </c>
      <c r="FC9" s="22" t="str">
        <f t="shared" si="6"/>
        <v>W</v>
      </c>
      <c r="FD9" s="22" t="str">
        <f t="shared" si="6"/>
        <v>T</v>
      </c>
      <c r="FE9" s="22" t="str">
        <f t="shared" si="6"/>
        <v>F</v>
      </c>
      <c r="FF9" s="22" t="str">
        <f t="shared" si="6"/>
        <v>S</v>
      </c>
      <c r="FG9" s="22" t="str">
        <f t="shared" si="6"/>
        <v>S</v>
      </c>
      <c r="FH9" s="22" t="str">
        <f t="shared" si="6"/>
        <v>M</v>
      </c>
      <c r="FI9" s="22" t="str">
        <f t="shared" si="6"/>
        <v>T</v>
      </c>
      <c r="FJ9" s="22" t="str">
        <f t="shared" si="6"/>
        <v>W</v>
      </c>
      <c r="FK9" s="22" t="str">
        <f t="shared" si="6"/>
        <v>T</v>
      </c>
      <c r="FL9" s="22" t="str">
        <f t="shared" si="6"/>
        <v>F</v>
      </c>
      <c r="FM9" s="22" t="str">
        <f t="shared" si="6"/>
        <v>S</v>
      </c>
      <c r="FN9" s="22" t="str">
        <f t="shared" si="6"/>
        <v>S</v>
      </c>
      <c r="FO9" s="22" t="str">
        <f t="shared" si="6"/>
        <v>M</v>
      </c>
      <c r="FP9" s="22" t="str">
        <f t="shared" si="6"/>
        <v>T</v>
      </c>
      <c r="FQ9" s="22" t="str">
        <f t="shared" si="6"/>
        <v>W</v>
      </c>
      <c r="FR9" s="22" t="str">
        <f t="shared" si="6"/>
        <v>T</v>
      </c>
      <c r="FS9" s="22" t="str">
        <f t="shared" si="6"/>
        <v>F</v>
      </c>
      <c r="FT9" s="22" t="str">
        <f t="shared" si="6"/>
        <v>S</v>
      </c>
      <c r="FU9" s="22" t="str">
        <f t="shared" si="6"/>
        <v>S</v>
      </c>
      <c r="FV9" s="22" t="str">
        <f t="shared" si="6"/>
        <v>M</v>
      </c>
      <c r="FW9" s="22" t="str">
        <f t="shared" si="6"/>
        <v>T</v>
      </c>
      <c r="FX9" s="22" t="str">
        <f t="shared" si="6"/>
        <v>W</v>
      </c>
      <c r="FY9" s="22" t="str">
        <f t="shared" si="6"/>
        <v>T</v>
      </c>
      <c r="FZ9" s="22" t="str">
        <f t="shared" si="6"/>
        <v>F</v>
      </c>
      <c r="GA9" s="22" t="str">
        <f t="shared" si="6"/>
        <v>S</v>
      </c>
      <c r="GB9" s="22" t="str">
        <f t="shared" si="6"/>
        <v>S</v>
      </c>
      <c r="GC9" s="22" t="str">
        <f t="shared" si="6"/>
        <v>M</v>
      </c>
      <c r="GD9" s="22" t="str">
        <f t="shared" si="6"/>
        <v>T</v>
      </c>
      <c r="GE9" s="22" t="str">
        <f t="shared" si="6"/>
        <v>W</v>
      </c>
      <c r="GF9" s="22" t="str">
        <f t="shared" si="6"/>
        <v>T</v>
      </c>
      <c r="GG9" s="22" t="str">
        <f t="shared" si="6"/>
        <v>F</v>
      </c>
      <c r="GH9" s="22" t="str">
        <f t="shared" si="6"/>
        <v>S</v>
      </c>
      <c r="GI9" s="22" t="str">
        <f t="shared" si="6"/>
        <v>S</v>
      </c>
      <c r="GJ9" s="22" t="str">
        <f t="shared" si="6"/>
        <v>M</v>
      </c>
      <c r="GK9" s="22" t="str">
        <f t="shared" si="6"/>
        <v>T</v>
      </c>
      <c r="GL9" s="22" t="str">
        <f t="shared" si="6"/>
        <v>W</v>
      </c>
      <c r="GM9" s="22" t="str">
        <f t="shared" si="6"/>
        <v>T</v>
      </c>
      <c r="GN9" s="22" t="str">
        <f t="shared" si="6"/>
        <v>F</v>
      </c>
      <c r="GO9" s="22" t="str">
        <f t="shared" si="6"/>
        <v>S</v>
      </c>
      <c r="GP9" s="22" t="str">
        <f t="shared" si="6"/>
        <v>S</v>
      </c>
      <c r="GQ9" s="22" t="str">
        <f t="shared" si="6"/>
        <v>M</v>
      </c>
      <c r="GR9" s="22" t="str">
        <f t="shared" si="6"/>
        <v>T</v>
      </c>
      <c r="GS9" s="22" t="str">
        <f t="shared" si="6"/>
        <v>W</v>
      </c>
      <c r="GT9" s="22" t="str">
        <f t="shared" ref="GT9:IV9" si="7">LEFT(TEXT(GT8,"ddd"),1)</f>
        <v>T</v>
      </c>
      <c r="GU9" s="22" t="str">
        <f t="shared" si="7"/>
        <v>F</v>
      </c>
      <c r="GV9" s="22" t="str">
        <f t="shared" si="7"/>
        <v>S</v>
      </c>
      <c r="GW9" s="22" t="str">
        <f t="shared" si="7"/>
        <v>S</v>
      </c>
      <c r="GX9" s="22" t="str">
        <f t="shared" si="7"/>
        <v>M</v>
      </c>
      <c r="GY9" s="22" t="str">
        <f t="shared" si="7"/>
        <v>T</v>
      </c>
      <c r="GZ9" s="22" t="str">
        <f t="shared" si="7"/>
        <v>W</v>
      </c>
      <c r="HA9" s="22" t="str">
        <f t="shared" si="7"/>
        <v>T</v>
      </c>
      <c r="HB9" s="22" t="str">
        <f t="shared" si="7"/>
        <v>F</v>
      </c>
      <c r="HC9" s="22" t="str">
        <f t="shared" si="7"/>
        <v>S</v>
      </c>
      <c r="HD9" s="22" t="str">
        <f t="shared" si="7"/>
        <v>S</v>
      </c>
      <c r="HE9" s="22" t="str">
        <f t="shared" si="7"/>
        <v>M</v>
      </c>
      <c r="HF9" s="22" t="str">
        <f t="shared" si="7"/>
        <v>T</v>
      </c>
      <c r="HG9" s="22" t="str">
        <f t="shared" si="7"/>
        <v>W</v>
      </c>
      <c r="HH9" s="22" t="str">
        <f t="shared" si="7"/>
        <v>T</v>
      </c>
      <c r="HI9" s="22" t="str">
        <f t="shared" si="7"/>
        <v>F</v>
      </c>
      <c r="HJ9" s="22" t="str">
        <f t="shared" si="7"/>
        <v>S</v>
      </c>
      <c r="HK9" s="22" t="str">
        <f t="shared" si="7"/>
        <v>S</v>
      </c>
      <c r="HL9" s="22" t="str">
        <f t="shared" si="7"/>
        <v>M</v>
      </c>
      <c r="HM9" s="22" t="str">
        <f t="shared" si="7"/>
        <v>T</v>
      </c>
      <c r="HN9" s="22" t="str">
        <f t="shared" si="7"/>
        <v>W</v>
      </c>
      <c r="HO9" s="22" t="str">
        <f t="shared" si="7"/>
        <v>T</v>
      </c>
      <c r="HP9" s="22" t="str">
        <f t="shared" si="7"/>
        <v>F</v>
      </c>
      <c r="HQ9" s="22" t="str">
        <f t="shared" si="7"/>
        <v>S</v>
      </c>
      <c r="HR9" s="22" t="str">
        <f t="shared" si="7"/>
        <v>S</v>
      </c>
      <c r="HS9" s="22" t="str">
        <f t="shared" si="7"/>
        <v>M</v>
      </c>
      <c r="HT9" s="22" t="str">
        <f t="shared" si="7"/>
        <v>T</v>
      </c>
      <c r="HU9" s="22" t="str">
        <f t="shared" si="7"/>
        <v>W</v>
      </c>
      <c r="HV9" s="22" t="str">
        <f t="shared" si="7"/>
        <v>T</v>
      </c>
      <c r="HW9" s="22" t="str">
        <f t="shared" si="7"/>
        <v>F</v>
      </c>
      <c r="HX9" s="22" t="str">
        <f t="shared" si="7"/>
        <v>S</v>
      </c>
      <c r="HY9" s="22" t="str">
        <f t="shared" si="7"/>
        <v>S</v>
      </c>
      <c r="HZ9" s="22" t="str">
        <f t="shared" si="7"/>
        <v>M</v>
      </c>
      <c r="IA9" s="22" t="str">
        <f t="shared" si="7"/>
        <v>T</v>
      </c>
      <c r="IB9" s="22" t="str">
        <f t="shared" si="7"/>
        <v>W</v>
      </c>
      <c r="IC9" s="22" t="str">
        <f t="shared" si="7"/>
        <v>T</v>
      </c>
      <c r="ID9" s="22" t="str">
        <f t="shared" si="7"/>
        <v>F</v>
      </c>
      <c r="IE9" s="22" t="str">
        <f t="shared" si="7"/>
        <v>S</v>
      </c>
      <c r="IF9" s="22" t="str">
        <f t="shared" si="7"/>
        <v>S</v>
      </c>
      <c r="IG9" s="22" t="str">
        <f t="shared" si="7"/>
        <v>M</v>
      </c>
      <c r="IH9" s="22" t="str">
        <f t="shared" si="7"/>
        <v>T</v>
      </c>
      <c r="II9" s="22" t="str">
        <f t="shared" si="7"/>
        <v>W</v>
      </c>
      <c r="IJ9" s="22" t="str">
        <f t="shared" si="7"/>
        <v>T</v>
      </c>
      <c r="IK9" s="22" t="str">
        <f t="shared" si="7"/>
        <v>F</v>
      </c>
      <c r="IL9" s="22" t="str">
        <f t="shared" si="7"/>
        <v>S</v>
      </c>
      <c r="IM9" s="22" t="str">
        <f t="shared" si="7"/>
        <v>S</v>
      </c>
      <c r="IN9" s="22" t="str">
        <f t="shared" si="7"/>
        <v>M</v>
      </c>
      <c r="IO9" s="22" t="str">
        <f t="shared" si="7"/>
        <v>T</v>
      </c>
      <c r="IP9" s="22" t="str">
        <f t="shared" si="7"/>
        <v>W</v>
      </c>
      <c r="IQ9" s="22" t="str">
        <f t="shared" si="7"/>
        <v>T</v>
      </c>
      <c r="IR9" s="22" t="str">
        <f t="shared" si="7"/>
        <v>F</v>
      </c>
      <c r="IS9" s="22" t="str">
        <f t="shared" si="7"/>
        <v>S</v>
      </c>
      <c r="IT9" s="22" t="str">
        <f t="shared" si="7"/>
        <v>S</v>
      </c>
      <c r="IU9" s="22" t="str">
        <f t="shared" si="7"/>
        <v>M</v>
      </c>
      <c r="IV9" s="22" t="str">
        <f t="shared" si="7"/>
        <v>T</v>
      </c>
    </row>
    <row r="10" spans="1:256" ht="30" hidden="1" customHeight="1" thickBot="1">
      <c r="A10" s="3" t="s">
        <v>18</v>
      </c>
      <c r="D10" s="23"/>
      <c r="F10" s="4"/>
      <c r="I10" s="4" t="str">
        <f t="shared" ref="I10:I17" ca="1" si="8">IF(OR(ISBLANK(task_start),ISBLANK(task_end)),"",task_end-task_start+1)</f>
        <v/>
      </c>
      <c r="J10" s="24"/>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c r="CQ10" s="24"/>
      <c r="CR10" s="24"/>
      <c r="CS10" s="24"/>
      <c r="CT10" s="24"/>
      <c r="CU10" s="24"/>
      <c r="CV10" s="24"/>
      <c r="CW10" s="24"/>
      <c r="CX10" s="24"/>
      <c r="CY10" s="24"/>
      <c r="CZ10" s="24"/>
      <c r="DA10" s="24"/>
      <c r="DB10" s="24"/>
      <c r="DC10" s="24"/>
      <c r="DD10" s="24"/>
      <c r="DE10" s="24"/>
      <c r="DF10" s="24"/>
      <c r="DG10" s="24"/>
      <c r="DH10" s="24"/>
      <c r="DI10" s="24"/>
      <c r="DJ10" s="24"/>
      <c r="DK10" s="24"/>
      <c r="DL10" s="24"/>
      <c r="DM10" s="24"/>
      <c r="DN10" s="24"/>
      <c r="DO10" s="24"/>
      <c r="DP10" s="24"/>
      <c r="DQ10" s="24"/>
      <c r="DR10" s="24"/>
      <c r="DS10" s="24"/>
      <c r="DT10" s="24"/>
      <c r="DU10" s="24"/>
      <c r="DV10" s="24"/>
      <c r="DW10" s="24"/>
      <c r="DX10" s="24"/>
      <c r="DY10" s="24"/>
      <c r="DZ10" s="24"/>
      <c r="EA10" s="24"/>
      <c r="EB10" s="24"/>
      <c r="EC10" s="24"/>
      <c r="ED10" s="24"/>
      <c r="EE10" s="24"/>
      <c r="EF10" s="24"/>
      <c r="EG10" s="24"/>
      <c r="EH10" s="24"/>
      <c r="EI10" s="24"/>
      <c r="EJ10" s="24"/>
      <c r="EK10" s="24"/>
      <c r="EL10" s="24"/>
      <c r="EM10" s="24"/>
      <c r="EN10" s="24"/>
      <c r="EO10" s="24"/>
      <c r="EP10" s="24"/>
      <c r="EQ10" s="24"/>
      <c r="ER10" s="24"/>
      <c r="ES10" s="24"/>
      <c r="ET10" s="24"/>
      <c r="EU10" s="24"/>
      <c r="EV10" s="24"/>
      <c r="EW10" s="24"/>
      <c r="EX10" s="24"/>
      <c r="EY10" s="24"/>
      <c r="EZ10" s="24"/>
      <c r="FA10" s="24"/>
      <c r="FB10" s="24"/>
      <c r="FC10" s="24"/>
      <c r="FD10" s="24"/>
      <c r="FE10" s="24"/>
      <c r="FF10" s="24"/>
      <c r="FG10" s="24"/>
      <c r="FH10" s="24"/>
      <c r="FI10" s="24"/>
      <c r="FJ10" s="24"/>
      <c r="FK10" s="24"/>
      <c r="FL10" s="24"/>
      <c r="FM10" s="24"/>
      <c r="FN10" s="24"/>
      <c r="FO10" s="24"/>
      <c r="FP10" s="24"/>
      <c r="FQ10" s="24"/>
      <c r="FR10" s="24"/>
      <c r="FS10" s="24"/>
      <c r="FT10" s="24"/>
      <c r="FU10" s="24"/>
      <c r="FV10" s="24"/>
      <c r="FW10" s="24"/>
      <c r="FX10" s="24"/>
      <c r="FY10" s="24"/>
      <c r="FZ10" s="24"/>
      <c r="GA10" s="24"/>
      <c r="GB10" s="24"/>
      <c r="GC10" s="24"/>
      <c r="GD10" s="24"/>
      <c r="GE10" s="24"/>
      <c r="GF10" s="24"/>
      <c r="GG10" s="24"/>
      <c r="GH10" s="24"/>
      <c r="GI10" s="24"/>
      <c r="GJ10" s="24"/>
      <c r="GK10" s="24"/>
      <c r="GL10" s="24"/>
      <c r="GM10" s="24"/>
      <c r="GN10" s="24"/>
      <c r="GO10" s="24"/>
      <c r="GP10" s="24"/>
      <c r="GQ10" s="24"/>
      <c r="GR10" s="24"/>
      <c r="GS10" s="24"/>
      <c r="GT10" s="24"/>
      <c r="GU10" s="24"/>
      <c r="GV10" s="24"/>
      <c r="GW10" s="24"/>
      <c r="GX10" s="24"/>
      <c r="GY10" s="24"/>
      <c r="GZ10" s="24"/>
      <c r="HA10" s="24"/>
      <c r="HB10" s="24"/>
      <c r="HC10" s="24"/>
      <c r="HD10" s="24"/>
      <c r="HE10" s="24"/>
      <c r="HF10" s="24"/>
      <c r="HG10" s="24"/>
      <c r="HH10" s="24"/>
      <c r="HI10" s="24"/>
      <c r="HJ10" s="24"/>
      <c r="HK10" s="24"/>
      <c r="HL10" s="24"/>
      <c r="HM10" s="24"/>
      <c r="HN10" s="24"/>
      <c r="HO10" s="24"/>
      <c r="HP10" s="24"/>
      <c r="HQ10" s="24"/>
      <c r="HR10" s="24"/>
      <c r="HS10" s="24"/>
      <c r="HT10" s="24"/>
      <c r="HU10" s="24"/>
      <c r="HV10" s="24"/>
      <c r="HW10" s="24"/>
      <c r="HX10" s="24"/>
      <c r="HY10" s="24"/>
      <c r="HZ10" s="24"/>
      <c r="IA10" s="24"/>
      <c r="IB10" s="24"/>
      <c r="IC10" s="24"/>
      <c r="ID10" s="24"/>
      <c r="IE10" s="24"/>
      <c r="IF10" s="24"/>
      <c r="IG10" s="24"/>
      <c r="IH10" s="24"/>
      <c r="II10" s="24"/>
      <c r="IJ10" s="24"/>
      <c r="IK10" s="24"/>
      <c r="IL10" s="24"/>
      <c r="IM10" s="24"/>
      <c r="IN10" s="24"/>
      <c r="IO10" s="24"/>
      <c r="IP10" s="24"/>
      <c r="IQ10" s="24"/>
      <c r="IR10" s="24"/>
      <c r="IS10" s="24"/>
      <c r="IT10" s="24"/>
      <c r="IU10" s="24"/>
      <c r="IV10" s="24"/>
    </row>
    <row r="11" spans="1:256" s="12" customFormat="1" ht="19.350000000000001" customHeight="1" thickBot="1">
      <c r="A11" s="13" t="s">
        <v>19</v>
      </c>
      <c r="B11" s="74" t="s">
        <v>20</v>
      </c>
      <c r="C11" s="25"/>
      <c r="D11" s="26"/>
      <c r="E11" s="27"/>
      <c r="F11" s="28"/>
      <c r="G11" s="29"/>
      <c r="H11" s="30"/>
      <c r="I11" s="30" t="str">
        <f t="shared" ca="1" si="8"/>
        <v/>
      </c>
      <c r="J11" s="24"/>
      <c r="K11" s="24"/>
      <c r="L11" s="24"/>
      <c r="M11" s="24"/>
      <c r="N11" s="24"/>
      <c r="O11" s="24"/>
      <c r="P11" s="24"/>
      <c r="Q11" s="24"/>
      <c r="R11" s="24"/>
      <c r="S11" s="24"/>
      <c r="T11" s="24"/>
      <c r="U11" s="24"/>
      <c r="V11" s="24"/>
      <c r="W11" s="24"/>
      <c r="X11" s="24"/>
      <c r="Y11" s="24"/>
      <c r="Z11" s="24"/>
      <c r="AA11" s="24"/>
      <c r="AB11" s="24"/>
      <c r="AC11" s="24"/>
      <c r="AD11" s="24"/>
      <c r="AE11" s="24"/>
      <c r="AF11" s="24"/>
      <c r="AG11" s="24"/>
      <c r="AH11" s="24"/>
      <c r="AI11" s="24"/>
      <c r="AJ11" s="24"/>
      <c r="AK11" s="24"/>
      <c r="AL11" s="24"/>
      <c r="AM11" s="24"/>
      <c r="AN11" s="24"/>
      <c r="AO11" s="24"/>
      <c r="AP11" s="24"/>
      <c r="AQ11" s="24"/>
      <c r="AR11" s="24"/>
      <c r="AS11" s="24"/>
      <c r="AT11" s="24"/>
      <c r="AU11" s="24"/>
      <c r="AV11" s="24"/>
      <c r="AW11" s="24"/>
      <c r="AX11" s="24"/>
      <c r="AY11" s="24"/>
      <c r="AZ11" s="24"/>
      <c r="BA11" s="24"/>
      <c r="BB11" s="24"/>
      <c r="BC11" s="24"/>
      <c r="BD11" s="24"/>
      <c r="BE11" s="24"/>
      <c r="BF11" s="24"/>
      <c r="BG11" s="24"/>
      <c r="BH11" s="24"/>
      <c r="BI11" s="24"/>
      <c r="BJ11" s="24"/>
      <c r="BK11" s="24"/>
      <c r="BL11" s="24"/>
      <c r="BM11" s="24"/>
      <c r="BN11" s="24"/>
      <c r="BO11" s="24"/>
      <c r="BP11" s="24"/>
      <c r="BQ11" s="24"/>
      <c r="BR11" s="24"/>
      <c r="BS11" s="24"/>
      <c r="BT11" s="24"/>
      <c r="BU11" s="24"/>
      <c r="BV11" s="24"/>
      <c r="BW11" s="24"/>
      <c r="BX11" s="24"/>
      <c r="BY11" s="24"/>
      <c r="BZ11" s="24"/>
      <c r="CA11" s="24"/>
      <c r="CB11" s="24"/>
      <c r="CC11" s="24"/>
      <c r="CD11" s="24"/>
      <c r="CE11" s="24"/>
      <c r="CF11" s="24"/>
      <c r="CG11" s="24"/>
      <c r="CH11" s="24"/>
      <c r="CI11" s="24"/>
      <c r="CJ11" s="24"/>
      <c r="CK11" s="24"/>
      <c r="CL11" s="24"/>
      <c r="CM11" s="24"/>
      <c r="CN11" s="24"/>
      <c r="CO11" s="24"/>
      <c r="CP11" s="24"/>
      <c r="CQ11" s="24"/>
      <c r="CR11" s="24"/>
      <c r="CS11" s="24"/>
      <c r="CT11" s="24"/>
      <c r="CU11" s="24"/>
      <c r="CV11" s="24"/>
      <c r="CW11" s="24"/>
      <c r="CX11" s="24"/>
      <c r="CY11" s="24"/>
      <c r="CZ11" s="24"/>
      <c r="DA11" s="24"/>
      <c r="DB11" s="24"/>
      <c r="DC11" s="24"/>
      <c r="DD11" s="24"/>
      <c r="DE11" s="24"/>
      <c r="DF11" s="24"/>
      <c r="DG11" s="24"/>
      <c r="DH11" s="24"/>
      <c r="DI11" s="24"/>
      <c r="DJ11" s="24"/>
      <c r="DK11" s="24"/>
      <c r="DL11" s="24"/>
      <c r="DM11" s="24"/>
      <c r="DN11" s="24"/>
      <c r="DO11" s="24"/>
      <c r="DP11" s="24"/>
      <c r="DQ11" s="24"/>
      <c r="DR11" s="24"/>
      <c r="DS11" s="24"/>
      <c r="DT11" s="24"/>
      <c r="DU11" s="24"/>
      <c r="DV11" s="24"/>
      <c r="DW11" s="24"/>
      <c r="DX11" s="24"/>
      <c r="DY11" s="24"/>
      <c r="DZ11" s="24"/>
      <c r="EA11" s="24"/>
      <c r="EB11" s="24"/>
      <c r="EC11" s="24"/>
      <c r="ED11" s="24"/>
      <c r="EE11" s="24"/>
      <c r="EF11" s="24"/>
      <c r="EG11" s="24"/>
      <c r="EH11" s="24"/>
      <c r="EI11" s="24"/>
      <c r="EJ11" s="24"/>
      <c r="EK11" s="24"/>
      <c r="EL11" s="24"/>
      <c r="EM11" s="24"/>
      <c r="EN11" s="24"/>
      <c r="EO11" s="24"/>
      <c r="EP11" s="24"/>
      <c r="EQ11" s="24"/>
      <c r="ER11" s="24"/>
      <c r="ES11" s="24"/>
      <c r="ET11" s="24"/>
      <c r="EU11" s="24"/>
      <c r="EV11" s="24"/>
      <c r="EW11" s="24"/>
      <c r="EX11" s="24"/>
      <c r="EY11" s="24"/>
      <c r="EZ11" s="24"/>
      <c r="FA11" s="24"/>
      <c r="FB11" s="24"/>
      <c r="FC11" s="24"/>
      <c r="FD11" s="24"/>
      <c r="FE11" s="24"/>
      <c r="FF11" s="24"/>
      <c r="FG11" s="24"/>
      <c r="FH11" s="24"/>
      <c r="FI11" s="24"/>
      <c r="FJ11" s="24"/>
      <c r="FK11" s="24"/>
      <c r="FL11" s="24"/>
      <c r="FM11" s="24"/>
      <c r="FN11" s="24"/>
      <c r="FO11" s="24"/>
      <c r="FP11" s="24"/>
      <c r="FQ11" s="24"/>
      <c r="FR11" s="24"/>
      <c r="FS11" s="24"/>
      <c r="FT11" s="24"/>
      <c r="FU11" s="24"/>
      <c r="FV11" s="24"/>
      <c r="FW11" s="24"/>
      <c r="FX11" s="24"/>
      <c r="FY11" s="24"/>
      <c r="FZ11" s="24"/>
      <c r="GA11" s="24"/>
      <c r="GB11" s="24"/>
      <c r="GC11" s="24"/>
      <c r="GD11" s="24"/>
      <c r="GE11" s="24"/>
      <c r="GF11" s="24"/>
      <c r="GG11" s="24"/>
      <c r="GH11" s="24"/>
      <c r="GI11" s="24"/>
      <c r="GJ11" s="24"/>
      <c r="GK11" s="24"/>
      <c r="GL11" s="24"/>
      <c r="GM11" s="24"/>
      <c r="GN11" s="24"/>
      <c r="GO11" s="24"/>
      <c r="GP11" s="24"/>
      <c r="GQ11" s="24"/>
      <c r="GR11" s="24"/>
      <c r="GS11" s="24"/>
      <c r="GT11" s="24"/>
      <c r="GU11" s="24"/>
      <c r="GV11" s="24"/>
      <c r="GW11" s="24"/>
      <c r="GX11" s="24"/>
      <c r="GY11" s="24"/>
      <c r="GZ11" s="24"/>
      <c r="HA11" s="24"/>
      <c r="HB11" s="24"/>
      <c r="HC11" s="24"/>
      <c r="HD11" s="24"/>
      <c r="HE11" s="24"/>
      <c r="HF11" s="24"/>
      <c r="HG11" s="24"/>
      <c r="HH11" s="24"/>
      <c r="HI11" s="24"/>
      <c r="HJ11" s="24"/>
      <c r="HK11" s="24"/>
      <c r="HL11" s="24"/>
      <c r="HM11" s="24"/>
      <c r="HN11" s="24"/>
      <c r="HO11" s="24"/>
      <c r="HP11" s="24"/>
      <c r="HQ11" s="24"/>
      <c r="HR11" s="24"/>
      <c r="HS11" s="24"/>
      <c r="HT11" s="24"/>
      <c r="HU11" s="24"/>
      <c r="HV11" s="24"/>
      <c r="HW11" s="24"/>
      <c r="HX11" s="24"/>
      <c r="HY11" s="24"/>
      <c r="HZ11" s="24"/>
      <c r="IA11" s="24"/>
      <c r="IB11" s="24"/>
      <c r="IC11" s="24"/>
      <c r="ID11" s="24"/>
      <c r="IE11" s="24"/>
      <c r="IF11" s="24"/>
      <c r="IG11" s="24"/>
      <c r="IH11" s="24"/>
      <c r="II11" s="24"/>
      <c r="IJ11" s="24"/>
      <c r="IK11" s="24"/>
      <c r="IL11" s="24"/>
      <c r="IM11" s="24"/>
      <c r="IN11" s="24"/>
      <c r="IO11" s="24"/>
      <c r="IP11" s="24"/>
      <c r="IQ11" s="24"/>
      <c r="IR11" s="24"/>
      <c r="IS11" s="24"/>
      <c r="IT11" s="24"/>
      <c r="IU11" s="24"/>
      <c r="IV11" s="24"/>
    </row>
    <row r="12" spans="1:256" s="12" customFormat="1" ht="19.350000000000001" customHeight="1">
      <c r="A12" s="13" t="s">
        <v>21</v>
      </c>
      <c r="B12" s="75" t="s">
        <v>20</v>
      </c>
      <c r="C12" s="31"/>
      <c r="D12" s="32"/>
      <c r="E12" s="33">
        <v>0</v>
      </c>
      <c r="F12" s="34">
        <v>45534</v>
      </c>
      <c r="G12" s="34">
        <v>46356</v>
      </c>
      <c r="H12" s="30"/>
      <c r="I12" s="30">
        <f t="shared" ca="1" si="8"/>
        <v>823</v>
      </c>
      <c r="J12" s="24"/>
      <c r="K12" s="24"/>
      <c r="L12" s="24"/>
      <c r="M12" s="24"/>
      <c r="N12" s="35"/>
      <c r="O12" s="24"/>
      <c r="P12" s="24"/>
      <c r="Q12" s="24"/>
      <c r="R12" s="24"/>
      <c r="S12" s="24"/>
      <c r="T12" s="24"/>
      <c r="U12" s="24"/>
      <c r="V12" s="24"/>
      <c r="W12" s="24"/>
      <c r="X12" s="24"/>
      <c r="Y12" s="24"/>
      <c r="Z12" s="24"/>
      <c r="AA12" s="24"/>
      <c r="AB12" s="24"/>
      <c r="AC12" s="24"/>
      <c r="AD12" s="24"/>
      <c r="AE12" s="24"/>
      <c r="AF12" s="24"/>
      <c r="AG12" s="24"/>
      <c r="AH12" s="24"/>
      <c r="AI12" s="24"/>
      <c r="AJ12" s="24"/>
      <c r="AK12" s="24"/>
      <c r="AL12" s="24"/>
      <c r="AM12" s="24"/>
      <c r="AN12" s="24"/>
      <c r="AO12" s="24"/>
      <c r="AP12" s="24"/>
      <c r="AQ12" s="24"/>
      <c r="AR12" s="24"/>
      <c r="AS12" s="24"/>
      <c r="AT12" s="24"/>
      <c r="AU12" s="24"/>
      <c r="AV12" s="24"/>
      <c r="AW12" s="24"/>
      <c r="AX12" s="24"/>
      <c r="AY12" s="24"/>
      <c r="AZ12" s="24"/>
      <c r="BA12" s="24"/>
      <c r="BB12" s="24"/>
      <c r="BC12" s="24"/>
      <c r="BD12" s="24"/>
      <c r="BE12" s="24"/>
      <c r="BF12" s="24"/>
      <c r="BG12" s="24"/>
      <c r="BH12" s="24"/>
      <c r="BI12" s="24"/>
      <c r="BJ12" s="24"/>
      <c r="BK12" s="24"/>
      <c r="BL12" s="24"/>
      <c r="BM12" s="24"/>
      <c r="BN12" s="24"/>
      <c r="BO12" s="24"/>
      <c r="BP12" s="24"/>
      <c r="BQ12" s="24"/>
      <c r="BR12" s="24"/>
      <c r="BS12" s="24"/>
      <c r="BT12" s="24"/>
      <c r="BU12" s="24"/>
      <c r="BV12" s="24"/>
      <c r="BW12" s="24"/>
      <c r="BX12" s="24"/>
      <c r="BY12" s="24"/>
      <c r="BZ12" s="24"/>
      <c r="CA12" s="24"/>
      <c r="CB12" s="24"/>
      <c r="CC12" s="24"/>
      <c r="CD12" s="24"/>
      <c r="CE12" s="24"/>
      <c r="CF12" s="24"/>
      <c r="CG12" s="24"/>
      <c r="CH12" s="24"/>
      <c r="CI12" s="24"/>
      <c r="CJ12" s="24"/>
      <c r="CK12" s="24"/>
      <c r="CL12" s="24"/>
      <c r="CM12" s="24"/>
      <c r="CN12" s="24"/>
      <c r="CO12" s="24"/>
      <c r="CP12" s="24"/>
      <c r="CQ12" s="24"/>
      <c r="CR12" s="24"/>
      <c r="CS12" s="24"/>
      <c r="CT12" s="24"/>
      <c r="CU12" s="24"/>
      <c r="CV12" s="24"/>
      <c r="CW12" s="24"/>
      <c r="CX12" s="24"/>
      <c r="CY12" s="24"/>
      <c r="CZ12" s="24"/>
      <c r="DA12" s="24"/>
      <c r="DB12" s="24"/>
      <c r="DC12" s="24"/>
      <c r="DD12" s="24"/>
      <c r="DE12" s="24"/>
      <c r="DF12" s="24"/>
      <c r="DG12" s="24"/>
      <c r="DH12" s="24"/>
      <c r="DI12" s="24"/>
      <c r="DJ12" s="24"/>
      <c r="DK12" s="24"/>
      <c r="DL12" s="24"/>
      <c r="DM12" s="24"/>
      <c r="DN12" s="24"/>
      <c r="DO12" s="24"/>
      <c r="DP12" s="24"/>
      <c r="DQ12" s="24"/>
      <c r="DR12" s="24"/>
      <c r="DS12" s="24"/>
      <c r="DT12" s="24"/>
      <c r="DU12" s="24"/>
      <c r="DV12" s="24"/>
      <c r="DW12" s="24"/>
      <c r="DX12" s="24"/>
      <c r="DY12" s="24"/>
      <c r="DZ12" s="24"/>
      <c r="EA12" s="24"/>
      <c r="EB12" s="24"/>
      <c r="EC12" s="24"/>
      <c r="ED12" s="24"/>
      <c r="EE12" s="24"/>
      <c r="EF12" s="24"/>
      <c r="EG12" s="24"/>
      <c r="EH12" s="24"/>
      <c r="EI12" s="24"/>
      <c r="EJ12" s="24"/>
      <c r="EK12" s="24"/>
      <c r="EL12" s="24"/>
      <c r="EM12" s="24"/>
      <c r="EN12" s="24"/>
      <c r="EO12" s="24"/>
      <c r="EP12" s="24"/>
      <c r="EQ12" s="24"/>
      <c r="ER12" s="24"/>
      <c r="ES12" s="24"/>
      <c r="ET12" s="24"/>
      <c r="EU12" s="24"/>
      <c r="EV12" s="24"/>
      <c r="EW12" s="24"/>
      <c r="EX12" s="24"/>
      <c r="EY12" s="24"/>
      <c r="EZ12" s="24"/>
      <c r="FA12" s="24"/>
      <c r="FB12" s="24"/>
      <c r="FC12" s="24"/>
      <c r="FD12" s="24"/>
      <c r="FE12" s="24"/>
      <c r="FF12" s="24"/>
      <c r="FG12" s="24"/>
      <c r="FH12" s="24"/>
      <c r="FI12" s="24"/>
      <c r="FJ12" s="24"/>
      <c r="FK12" s="24"/>
      <c r="FL12" s="24"/>
      <c r="FM12" s="24"/>
      <c r="FN12" s="24"/>
      <c r="FO12" s="24"/>
      <c r="FP12" s="24"/>
      <c r="FQ12" s="24"/>
      <c r="FR12" s="24"/>
      <c r="FS12" s="24"/>
      <c r="FT12" s="24"/>
      <c r="FU12" s="24"/>
      <c r="FV12" s="24"/>
      <c r="FW12" s="24"/>
      <c r="FX12" s="24"/>
      <c r="FY12" s="24"/>
      <c r="FZ12" s="24"/>
      <c r="GA12" s="24"/>
      <c r="GB12" s="24"/>
      <c r="GC12" s="24"/>
      <c r="GD12" s="24"/>
      <c r="GE12" s="24"/>
      <c r="GF12" s="24"/>
      <c r="GG12" s="24"/>
      <c r="GH12" s="24"/>
      <c r="GI12" s="24"/>
      <c r="GJ12" s="24"/>
      <c r="GK12" s="24"/>
      <c r="GL12" s="24"/>
      <c r="GM12" s="24"/>
      <c r="GN12" s="24"/>
      <c r="GO12" s="24"/>
      <c r="GP12" s="24"/>
      <c r="GQ12" s="24"/>
      <c r="GR12" s="24"/>
      <c r="GS12" s="24"/>
      <c r="GT12" s="24"/>
      <c r="GU12" s="24"/>
      <c r="GV12" s="24"/>
      <c r="GW12" s="24"/>
      <c r="GX12" s="24"/>
      <c r="GY12" s="24"/>
      <c r="GZ12" s="24"/>
      <c r="HA12" s="24"/>
      <c r="HB12" s="24"/>
      <c r="HC12" s="24"/>
      <c r="HD12" s="24"/>
      <c r="HE12" s="24"/>
      <c r="HF12" s="24"/>
      <c r="HG12" s="24"/>
      <c r="HH12" s="24"/>
      <c r="HI12" s="24"/>
      <c r="HJ12" s="24"/>
      <c r="HK12" s="24"/>
      <c r="HL12" s="24"/>
      <c r="HM12" s="24"/>
      <c r="HN12" s="24"/>
      <c r="HO12" s="24"/>
      <c r="HP12" s="24"/>
      <c r="HQ12" s="24"/>
      <c r="HR12" s="24"/>
      <c r="HS12" s="24"/>
      <c r="HT12" s="24"/>
      <c r="HU12" s="24"/>
      <c r="HV12" s="24"/>
      <c r="HW12" s="24"/>
      <c r="HX12" s="24"/>
      <c r="HY12" s="24"/>
      <c r="HZ12" s="24"/>
      <c r="IA12" s="24"/>
      <c r="IB12" s="24"/>
      <c r="IC12" s="24"/>
      <c r="ID12" s="24"/>
      <c r="IE12" s="24"/>
      <c r="IF12" s="24"/>
      <c r="IG12" s="24"/>
      <c r="IH12" s="24"/>
      <c r="II12" s="24"/>
      <c r="IJ12" s="24"/>
      <c r="IK12" s="24"/>
      <c r="IL12" s="24"/>
      <c r="IM12" s="24"/>
      <c r="IN12" s="24"/>
      <c r="IO12" s="24"/>
      <c r="IP12" s="24"/>
      <c r="IQ12" s="24"/>
      <c r="IR12" s="24"/>
      <c r="IS12" s="24"/>
      <c r="IT12" s="24"/>
      <c r="IU12" s="24"/>
      <c r="IV12" s="24"/>
    </row>
    <row r="13" spans="1:256" s="12" customFormat="1" ht="19.350000000000001" customHeight="1" thickBot="1">
      <c r="A13" s="13" t="s">
        <v>22</v>
      </c>
      <c r="B13" s="83" t="s">
        <v>23</v>
      </c>
      <c r="C13" s="84"/>
      <c r="D13" s="85"/>
      <c r="E13" s="86"/>
      <c r="F13" s="87"/>
      <c r="G13" s="88"/>
      <c r="H13" s="30"/>
      <c r="I13" s="30" t="str">
        <f t="shared" ca="1" si="8"/>
        <v/>
      </c>
      <c r="J13" s="24"/>
      <c r="K13" s="24"/>
      <c r="L13" s="24"/>
      <c r="M13" s="36"/>
      <c r="N13" s="24"/>
      <c r="O13" s="37"/>
      <c r="P13" s="24"/>
      <c r="Q13" s="24"/>
      <c r="R13" s="24"/>
      <c r="S13" s="24"/>
      <c r="T13" s="24"/>
      <c r="U13" s="24"/>
      <c r="V13" s="24"/>
      <c r="W13" s="24"/>
      <c r="X13" s="24"/>
      <c r="Y13" s="24"/>
      <c r="Z13" s="24"/>
      <c r="AA13" s="24"/>
      <c r="AB13" s="24"/>
      <c r="AC13" s="24"/>
      <c r="AD13" s="24"/>
      <c r="AE13" s="24"/>
      <c r="AF13" s="24"/>
      <c r="AG13" s="24"/>
      <c r="AH13" s="24"/>
      <c r="AI13" s="24"/>
      <c r="AJ13" s="24"/>
      <c r="AK13" s="24"/>
      <c r="AL13" s="24"/>
      <c r="AM13" s="24"/>
      <c r="AN13" s="24"/>
      <c r="AO13" s="24"/>
      <c r="AP13" s="24"/>
      <c r="AQ13" s="24"/>
      <c r="AR13" s="24"/>
      <c r="AS13" s="24"/>
      <c r="AT13" s="24"/>
      <c r="AU13" s="24"/>
      <c r="AV13" s="24"/>
      <c r="AW13" s="24"/>
      <c r="AX13" s="24"/>
      <c r="AY13" s="24"/>
      <c r="AZ13" s="24"/>
      <c r="BA13" s="24"/>
      <c r="BB13" s="24"/>
      <c r="BC13" s="24"/>
      <c r="BD13" s="24"/>
      <c r="BE13" s="24"/>
      <c r="BF13" s="24"/>
      <c r="BG13" s="24"/>
      <c r="BH13" s="24"/>
      <c r="BI13" s="24"/>
      <c r="BJ13" s="24"/>
      <c r="BK13" s="24"/>
      <c r="BL13" s="24"/>
      <c r="BM13" s="24"/>
      <c r="BN13" s="24"/>
      <c r="BO13" s="24"/>
      <c r="BP13" s="24"/>
      <c r="BQ13" s="24"/>
      <c r="BR13" s="24"/>
      <c r="BS13" s="24"/>
      <c r="BT13" s="24"/>
      <c r="BU13" s="24"/>
      <c r="BV13" s="24"/>
      <c r="BW13" s="24"/>
      <c r="BX13" s="24"/>
      <c r="BY13" s="24"/>
      <c r="BZ13" s="24"/>
      <c r="CA13" s="24"/>
      <c r="CB13" s="24"/>
      <c r="CC13" s="24"/>
      <c r="CD13" s="24"/>
      <c r="CE13" s="24"/>
      <c r="CF13" s="24"/>
      <c r="CG13" s="24"/>
      <c r="CH13" s="24"/>
      <c r="CI13" s="24"/>
      <c r="CJ13" s="24"/>
      <c r="CK13" s="24"/>
      <c r="CL13" s="24"/>
      <c r="CM13" s="24"/>
      <c r="CN13" s="24"/>
      <c r="CO13" s="24"/>
      <c r="CP13" s="24"/>
      <c r="CQ13" s="24"/>
      <c r="CR13" s="24"/>
      <c r="CS13" s="24"/>
      <c r="CT13" s="24"/>
      <c r="CU13" s="24"/>
      <c r="CV13" s="24"/>
      <c r="CW13" s="24"/>
      <c r="CX13" s="24"/>
      <c r="CY13" s="24"/>
      <c r="CZ13" s="24"/>
      <c r="DA13" s="24"/>
      <c r="DB13" s="24"/>
      <c r="DC13" s="24"/>
      <c r="DD13" s="24"/>
      <c r="DE13" s="24"/>
      <c r="DF13" s="24"/>
      <c r="DG13" s="24"/>
      <c r="DH13" s="24"/>
      <c r="DI13" s="24"/>
      <c r="DJ13" s="24"/>
      <c r="DK13" s="24"/>
      <c r="DL13" s="24"/>
      <c r="DM13" s="24"/>
      <c r="DN13" s="24"/>
      <c r="DO13" s="24"/>
      <c r="DP13" s="24"/>
      <c r="DQ13" s="24"/>
      <c r="DR13" s="24"/>
      <c r="DS13" s="24"/>
      <c r="DT13" s="24"/>
      <c r="DU13" s="24"/>
      <c r="DV13" s="24"/>
      <c r="DW13" s="24"/>
      <c r="DX13" s="24"/>
      <c r="DY13" s="24"/>
      <c r="DZ13" s="24"/>
      <c r="EA13" s="24"/>
      <c r="EB13" s="24"/>
      <c r="EC13" s="24"/>
      <c r="ED13" s="24"/>
      <c r="EE13" s="24"/>
      <c r="EF13" s="24"/>
      <c r="EG13" s="24"/>
      <c r="EH13" s="24"/>
      <c r="EI13" s="24"/>
      <c r="EJ13" s="24"/>
      <c r="EK13" s="24"/>
      <c r="EL13" s="24"/>
      <c r="EM13" s="24"/>
      <c r="EN13" s="24"/>
      <c r="EO13" s="24"/>
      <c r="EP13" s="24"/>
      <c r="EQ13" s="24"/>
      <c r="ER13" s="24"/>
      <c r="ES13" s="24"/>
      <c r="ET13" s="24"/>
      <c r="EU13" s="24"/>
      <c r="EV13" s="24"/>
      <c r="EW13" s="24"/>
      <c r="EX13" s="24"/>
      <c r="EY13" s="24"/>
      <c r="EZ13" s="24"/>
      <c r="FA13" s="24"/>
      <c r="FB13" s="24"/>
      <c r="FC13" s="24"/>
      <c r="FD13" s="24"/>
      <c r="FE13" s="24"/>
      <c r="FF13" s="24"/>
      <c r="FG13" s="24"/>
      <c r="FH13" s="24"/>
      <c r="FI13" s="24"/>
      <c r="FJ13" s="24"/>
      <c r="FK13" s="24"/>
      <c r="FL13" s="24"/>
      <c r="FM13" s="24"/>
      <c r="FN13" s="24"/>
      <c r="FO13" s="24"/>
      <c r="FP13" s="24"/>
      <c r="FQ13" s="24"/>
      <c r="FR13" s="24"/>
      <c r="FS13" s="24"/>
      <c r="FT13" s="24"/>
      <c r="FU13" s="24"/>
      <c r="FV13" s="24"/>
      <c r="FW13" s="24"/>
      <c r="FX13" s="24"/>
      <c r="FY13" s="24"/>
      <c r="FZ13" s="24"/>
      <c r="GA13" s="24"/>
      <c r="GB13" s="24"/>
      <c r="GC13" s="24"/>
      <c r="GD13" s="24"/>
      <c r="GE13" s="24"/>
      <c r="GF13" s="24"/>
      <c r="GG13" s="24"/>
      <c r="GH13" s="24"/>
      <c r="GI13" s="24"/>
      <c r="GJ13" s="24"/>
      <c r="GK13" s="24"/>
      <c r="GL13" s="24"/>
      <c r="GM13" s="24"/>
      <c r="GN13" s="24"/>
      <c r="GO13" s="24"/>
      <c r="GP13" s="24"/>
      <c r="GQ13" s="24"/>
      <c r="GR13" s="24"/>
      <c r="GS13" s="24"/>
      <c r="GT13" s="24"/>
      <c r="GU13" s="24"/>
      <c r="GV13" s="24"/>
      <c r="GW13" s="24"/>
      <c r="GX13" s="24"/>
      <c r="GY13" s="24"/>
      <c r="GZ13" s="24"/>
      <c r="HA13" s="24"/>
      <c r="HB13" s="24"/>
      <c r="HC13" s="24"/>
      <c r="HD13" s="24"/>
      <c r="HE13" s="24"/>
      <c r="HF13" s="24"/>
      <c r="HG13" s="24"/>
      <c r="HH13" s="24"/>
      <c r="HI13" s="24"/>
      <c r="HJ13" s="24"/>
      <c r="HK13" s="24"/>
      <c r="HL13" s="24"/>
      <c r="HM13" s="24"/>
      <c r="HN13" s="24"/>
      <c r="HO13" s="24"/>
      <c r="HP13" s="24"/>
      <c r="HQ13" s="24"/>
      <c r="HR13" s="24"/>
      <c r="HS13" s="24"/>
      <c r="HT13" s="24"/>
      <c r="HU13" s="24"/>
      <c r="HV13" s="24"/>
      <c r="HW13" s="24"/>
      <c r="HX13" s="24"/>
      <c r="HY13" s="24"/>
      <c r="HZ13" s="24"/>
      <c r="IA13" s="24"/>
      <c r="IB13" s="24"/>
      <c r="IC13" s="24"/>
      <c r="ID13" s="24"/>
      <c r="IE13" s="24"/>
      <c r="IF13" s="24"/>
      <c r="IG13" s="24"/>
      <c r="IH13" s="24"/>
      <c r="II13" s="24"/>
      <c r="IJ13" s="24"/>
      <c r="IK13" s="24"/>
      <c r="IL13" s="24"/>
      <c r="IM13" s="24"/>
      <c r="IN13" s="24"/>
      <c r="IO13" s="24"/>
      <c r="IP13" s="24"/>
      <c r="IQ13" s="24"/>
      <c r="IR13" s="24"/>
      <c r="IS13" s="24"/>
      <c r="IT13" s="24"/>
      <c r="IU13" s="24"/>
      <c r="IV13" s="24"/>
    </row>
    <row r="14" spans="1:256" s="12" customFormat="1" ht="19.350000000000001" customHeight="1">
      <c r="A14" s="13"/>
      <c r="B14" s="89" t="s">
        <v>24</v>
      </c>
      <c r="C14" s="90"/>
      <c r="D14" s="91"/>
      <c r="E14" s="92">
        <v>0</v>
      </c>
      <c r="F14" s="93">
        <v>45534</v>
      </c>
      <c r="G14" s="93">
        <v>45536</v>
      </c>
      <c r="H14" s="30"/>
      <c r="I14" s="30">
        <f t="shared" ca="1" si="8"/>
        <v>3</v>
      </c>
      <c r="J14" s="24"/>
      <c r="K14" s="24"/>
      <c r="L14" s="24"/>
      <c r="M14" s="24"/>
      <c r="N14" s="41"/>
      <c r="O14" s="24"/>
      <c r="P14" s="24"/>
      <c r="Q14" s="24"/>
      <c r="R14" s="24"/>
      <c r="S14" s="24"/>
      <c r="T14" s="24"/>
      <c r="U14" s="24"/>
      <c r="V14" s="24"/>
      <c r="W14" s="24"/>
      <c r="X14" s="24"/>
      <c r="Y14" s="24"/>
      <c r="Z14" s="24"/>
      <c r="AA14" s="24"/>
      <c r="AB14" s="24"/>
      <c r="AC14" s="24"/>
      <c r="AD14" s="24"/>
      <c r="AE14" s="24"/>
      <c r="AF14" s="24"/>
      <c r="AG14" s="24"/>
      <c r="AH14" s="24"/>
      <c r="AI14" s="24"/>
      <c r="AJ14" s="24"/>
      <c r="AK14" s="24"/>
      <c r="AL14" s="24"/>
      <c r="AM14" s="24"/>
      <c r="AN14" s="24"/>
      <c r="AO14" s="24"/>
      <c r="AP14" s="24"/>
      <c r="AQ14" s="24"/>
      <c r="AR14" s="24"/>
      <c r="AS14" s="24"/>
      <c r="AT14" s="24"/>
      <c r="AU14" s="24"/>
      <c r="AV14" s="24"/>
      <c r="AW14" s="24"/>
      <c r="AX14" s="24"/>
      <c r="AY14" s="24"/>
      <c r="AZ14" s="24"/>
      <c r="BA14" s="24"/>
      <c r="BB14" s="24"/>
      <c r="BC14" s="24"/>
      <c r="BD14" s="24"/>
      <c r="BE14" s="24"/>
      <c r="BF14" s="24"/>
      <c r="BG14" s="24"/>
      <c r="BH14" s="24"/>
      <c r="BI14" s="24"/>
      <c r="BJ14" s="24"/>
      <c r="BK14" s="24"/>
      <c r="BL14" s="24"/>
      <c r="BM14" s="24"/>
      <c r="BN14" s="24"/>
      <c r="BO14" s="24"/>
      <c r="BP14" s="24"/>
      <c r="BQ14" s="24"/>
      <c r="BR14" s="24"/>
      <c r="BS14" s="24"/>
      <c r="BT14" s="24"/>
      <c r="BU14" s="24"/>
      <c r="BV14" s="24"/>
      <c r="BW14" s="24"/>
      <c r="BX14" s="24"/>
      <c r="BY14" s="24"/>
      <c r="BZ14" s="24"/>
      <c r="CA14" s="24"/>
      <c r="CB14" s="24"/>
      <c r="CC14" s="24"/>
      <c r="CD14" s="24"/>
      <c r="CE14" s="24"/>
      <c r="CF14" s="24"/>
      <c r="CG14" s="24"/>
      <c r="CH14" s="24"/>
      <c r="CI14" s="24"/>
      <c r="CJ14" s="24"/>
      <c r="CK14" s="24"/>
      <c r="CL14" s="24"/>
      <c r="CM14" s="24"/>
      <c r="CN14" s="24"/>
      <c r="CO14" s="24"/>
      <c r="CP14" s="24"/>
      <c r="CQ14" s="24"/>
      <c r="CR14" s="24"/>
      <c r="CS14" s="24"/>
      <c r="CT14" s="24"/>
      <c r="CU14" s="24"/>
      <c r="CV14" s="24"/>
      <c r="CW14" s="24"/>
      <c r="CX14" s="24"/>
      <c r="CY14" s="24"/>
      <c r="CZ14" s="24"/>
      <c r="DA14" s="24"/>
      <c r="DB14" s="24"/>
      <c r="DC14" s="24"/>
      <c r="DD14" s="24"/>
      <c r="DE14" s="24"/>
      <c r="DF14" s="24"/>
      <c r="DG14" s="24"/>
      <c r="DH14" s="24"/>
      <c r="DI14" s="24"/>
      <c r="DJ14" s="24"/>
      <c r="DK14" s="24"/>
      <c r="DL14" s="24"/>
      <c r="DM14" s="24"/>
      <c r="DN14" s="24"/>
      <c r="DO14" s="24"/>
      <c r="DP14" s="24"/>
      <c r="DQ14" s="24"/>
      <c r="DR14" s="24"/>
      <c r="DS14" s="24"/>
      <c r="DT14" s="24"/>
      <c r="DU14" s="24"/>
      <c r="DV14" s="24"/>
      <c r="DW14" s="24"/>
      <c r="DX14" s="24"/>
      <c r="DY14" s="24"/>
      <c r="DZ14" s="24"/>
      <c r="EA14" s="24"/>
      <c r="EB14" s="24"/>
      <c r="EC14" s="24"/>
      <c r="ED14" s="24"/>
      <c r="EE14" s="24"/>
      <c r="EF14" s="24"/>
      <c r="EG14" s="24"/>
      <c r="EH14" s="24"/>
      <c r="EI14" s="24"/>
      <c r="EJ14" s="24"/>
      <c r="EK14" s="24"/>
      <c r="EL14" s="24"/>
      <c r="EM14" s="24"/>
      <c r="EN14" s="24"/>
      <c r="EO14" s="24"/>
      <c r="EP14" s="24"/>
      <c r="EQ14" s="24"/>
      <c r="ER14" s="24"/>
      <c r="ES14" s="24"/>
      <c r="ET14" s="24"/>
      <c r="EU14" s="24"/>
      <c r="EV14" s="24"/>
      <c r="EW14" s="24"/>
      <c r="EX14" s="24"/>
      <c r="EY14" s="24"/>
      <c r="EZ14" s="24"/>
      <c r="FA14" s="24"/>
      <c r="FB14" s="24"/>
      <c r="FC14" s="24"/>
      <c r="FD14" s="24"/>
      <c r="FE14" s="24"/>
      <c r="FF14" s="24"/>
      <c r="FG14" s="24"/>
      <c r="FH14" s="24"/>
      <c r="FI14" s="24"/>
      <c r="FJ14" s="24"/>
      <c r="FK14" s="24"/>
      <c r="FL14" s="24"/>
      <c r="FM14" s="24"/>
      <c r="FN14" s="24"/>
      <c r="FO14" s="24"/>
      <c r="FP14" s="24"/>
      <c r="FQ14" s="24"/>
      <c r="FR14" s="24"/>
      <c r="FS14" s="24"/>
      <c r="FT14" s="24"/>
      <c r="FU14" s="24"/>
      <c r="FV14" s="24"/>
      <c r="FW14" s="24"/>
      <c r="FX14" s="24"/>
      <c r="FY14" s="24"/>
      <c r="FZ14" s="24"/>
      <c r="GA14" s="24"/>
      <c r="GB14" s="24"/>
      <c r="GC14" s="24"/>
      <c r="GD14" s="24"/>
      <c r="GE14" s="24"/>
      <c r="GF14" s="24"/>
      <c r="GG14" s="24"/>
      <c r="GH14" s="24"/>
      <c r="GI14" s="24"/>
      <c r="GJ14" s="24"/>
      <c r="GK14" s="24"/>
      <c r="GL14" s="24"/>
      <c r="GM14" s="24"/>
      <c r="GN14" s="24"/>
      <c r="GO14" s="24"/>
      <c r="GP14" s="24"/>
      <c r="GQ14" s="24"/>
      <c r="GR14" s="24"/>
      <c r="GS14" s="24"/>
      <c r="GT14" s="24"/>
      <c r="GU14" s="24"/>
      <c r="GV14" s="24"/>
      <c r="GW14" s="24"/>
      <c r="GX14" s="24"/>
      <c r="GY14" s="24"/>
      <c r="GZ14" s="24"/>
      <c r="HA14" s="24"/>
      <c r="HB14" s="24"/>
      <c r="HC14" s="24"/>
      <c r="HD14" s="24"/>
      <c r="HE14" s="24"/>
      <c r="HF14" s="24"/>
      <c r="HG14" s="24"/>
      <c r="HH14" s="24"/>
      <c r="HI14" s="24"/>
      <c r="HJ14" s="24"/>
      <c r="HK14" s="24"/>
      <c r="HL14" s="24"/>
      <c r="HM14" s="24"/>
      <c r="HN14" s="24"/>
      <c r="HO14" s="24"/>
      <c r="HP14" s="24"/>
      <c r="HQ14" s="24"/>
      <c r="HR14" s="24"/>
      <c r="HS14" s="24"/>
      <c r="HT14" s="24"/>
      <c r="HU14" s="24"/>
      <c r="HV14" s="24"/>
      <c r="HW14" s="24"/>
      <c r="HX14" s="24"/>
      <c r="HY14" s="24"/>
      <c r="HZ14" s="24"/>
      <c r="IA14" s="24"/>
      <c r="IB14" s="24"/>
      <c r="IC14" s="24"/>
      <c r="ID14" s="24"/>
      <c r="IE14" s="24"/>
      <c r="IF14" s="24"/>
      <c r="IG14" s="24"/>
      <c r="IH14" s="24"/>
      <c r="II14" s="24"/>
      <c r="IJ14" s="24"/>
      <c r="IK14" s="24"/>
      <c r="IL14" s="24"/>
      <c r="IM14" s="24"/>
      <c r="IN14" s="24"/>
      <c r="IO14" s="24"/>
      <c r="IP14" s="24"/>
      <c r="IQ14" s="24"/>
      <c r="IR14" s="24"/>
      <c r="IS14" s="24"/>
      <c r="IT14" s="24"/>
      <c r="IU14" s="24"/>
      <c r="IV14" s="24"/>
    </row>
    <row r="15" spans="1:256" s="12" customFormat="1" ht="19.350000000000001" customHeight="1">
      <c r="A15" s="3"/>
      <c r="B15" s="89" t="s">
        <v>25</v>
      </c>
      <c r="C15" s="90"/>
      <c r="D15" s="91"/>
      <c r="E15" s="92">
        <v>0</v>
      </c>
      <c r="F15" s="93">
        <v>45534</v>
      </c>
      <c r="G15" s="93">
        <v>45777</v>
      </c>
      <c r="H15" s="30"/>
      <c r="I15" s="30">
        <f t="shared" ca="1" si="8"/>
        <v>244</v>
      </c>
      <c r="J15" s="24"/>
      <c r="K15" s="24"/>
      <c r="L15" s="24"/>
      <c r="M15" s="24"/>
      <c r="N15" s="24"/>
      <c r="O15" s="24"/>
      <c r="P15" s="24"/>
      <c r="Q15" s="24"/>
      <c r="R15" s="24"/>
      <c r="S15" s="24"/>
      <c r="T15" s="24"/>
      <c r="U15" s="24"/>
      <c r="V15" s="42"/>
      <c r="W15" s="42"/>
      <c r="X15" s="24"/>
      <c r="Y15" s="24"/>
      <c r="Z15" s="24"/>
      <c r="AA15" s="24"/>
      <c r="AB15" s="24"/>
      <c r="AC15" s="24"/>
      <c r="AD15" s="24"/>
      <c r="AE15" s="24"/>
      <c r="AF15" s="24"/>
      <c r="AG15" s="24"/>
      <c r="AH15" s="24"/>
      <c r="AI15" s="24"/>
      <c r="AJ15" s="24"/>
      <c r="AK15" s="24"/>
      <c r="AL15" s="24"/>
      <c r="AM15" s="24"/>
      <c r="AN15" s="24"/>
      <c r="AO15" s="24"/>
      <c r="AP15" s="24"/>
      <c r="AQ15" s="24"/>
      <c r="AR15" s="24"/>
      <c r="AS15" s="24"/>
      <c r="AT15" s="24"/>
      <c r="AU15" s="24"/>
      <c r="AV15" s="24"/>
      <c r="AW15" s="24"/>
      <c r="AX15" s="24"/>
      <c r="AY15" s="24"/>
      <c r="AZ15" s="24"/>
      <c r="BA15" s="24"/>
      <c r="BB15" s="24"/>
      <c r="BC15" s="24"/>
      <c r="BD15" s="24"/>
      <c r="BE15" s="24"/>
      <c r="BF15" s="24"/>
      <c r="BG15" s="24"/>
      <c r="BH15" s="24"/>
      <c r="BI15" s="24"/>
      <c r="BJ15" s="24"/>
      <c r="BK15" s="24"/>
      <c r="BL15" s="24"/>
      <c r="BM15" s="24"/>
      <c r="BN15" s="24"/>
      <c r="BO15" s="24"/>
      <c r="BP15" s="24"/>
      <c r="BQ15" s="24"/>
      <c r="BR15" s="24"/>
      <c r="BS15" s="24"/>
      <c r="BT15" s="24"/>
      <c r="BU15" s="24"/>
      <c r="BV15" s="24"/>
      <c r="BW15" s="24"/>
      <c r="BX15" s="24"/>
      <c r="BY15" s="24"/>
      <c r="BZ15" s="24"/>
      <c r="CA15" s="24"/>
      <c r="CB15" s="24"/>
      <c r="CC15" s="24"/>
      <c r="CD15" s="24"/>
      <c r="CE15" s="24"/>
      <c r="CF15" s="24"/>
      <c r="CG15" s="24"/>
      <c r="CH15" s="24"/>
      <c r="CI15" s="24"/>
      <c r="CJ15" s="24"/>
      <c r="CK15" s="24"/>
      <c r="CL15" s="24"/>
      <c r="CM15" s="24"/>
      <c r="CN15" s="24"/>
      <c r="CO15" s="24"/>
      <c r="CP15" s="24"/>
      <c r="CQ15" s="24"/>
      <c r="CR15" s="24"/>
      <c r="CS15" s="24"/>
      <c r="CT15" s="24"/>
      <c r="CU15" s="24"/>
      <c r="CV15" s="24"/>
      <c r="CW15" s="24"/>
      <c r="CX15" s="24"/>
      <c r="CY15" s="24"/>
      <c r="CZ15" s="24"/>
      <c r="DA15" s="24"/>
      <c r="DB15" s="24"/>
      <c r="DC15" s="24"/>
      <c r="DD15" s="24"/>
      <c r="DE15" s="24"/>
      <c r="DF15" s="24"/>
      <c r="DG15" s="24"/>
      <c r="DH15" s="24"/>
      <c r="DI15" s="24"/>
      <c r="DJ15" s="24"/>
      <c r="DK15" s="24"/>
      <c r="DL15" s="24"/>
      <c r="DM15" s="24"/>
      <c r="DN15" s="24"/>
      <c r="DO15" s="24"/>
      <c r="DP15" s="24"/>
      <c r="DQ15" s="24"/>
      <c r="DR15" s="24"/>
      <c r="DS15" s="24"/>
      <c r="DT15" s="24"/>
      <c r="DU15" s="24"/>
      <c r="DV15" s="24"/>
      <c r="DW15" s="24"/>
      <c r="DX15" s="24"/>
      <c r="DY15" s="24"/>
      <c r="DZ15" s="24"/>
      <c r="EA15" s="24"/>
      <c r="EB15" s="24"/>
      <c r="EC15" s="24"/>
      <c r="ED15" s="24"/>
      <c r="EE15" s="24"/>
      <c r="EF15" s="24"/>
      <c r="EG15" s="24"/>
      <c r="EH15" s="24"/>
      <c r="EI15" s="24"/>
      <c r="EJ15" s="24"/>
      <c r="EK15" s="24"/>
      <c r="EL15" s="24"/>
      <c r="EM15" s="24"/>
      <c r="EN15" s="24"/>
      <c r="EO15" s="24"/>
      <c r="EP15" s="24"/>
      <c r="EQ15" s="24"/>
      <c r="ER15" s="24"/>
      <c r="ES15" s="24"/>
      <c r="ET15" s="24"/>
      <c r="EU15" s="24"/>
      <c r="EV15" s="24"/>
      <c r="EW15" s="24"/>
      <c r="EX15" s="24"/>
      <c r="EY15" s="24"/>
      <c r="EZ15" s="24"/>
      <c r="FA15" s="24"/>
      <c r="FB15" s="24"/>
      <c r="FC15" s="24"/>
      <c r="FD15" s="24"/>
      <c r="FE15" s="24"/>
      <c r="FF15" s="24"/>
      <c r="FG15" s="24"/>
      <c r="FH15" s="24"/>
      <c r="FI15" s="24"/>
      <c r="FJ15" s="24"/>
      <c r="FK15" s="24"/>
      <c r="FL15" s="24"/>
      <c r="FM15" s="24"/>
      <c r="FN15" s="24"/>
      <c r="FO15" s="24"/>
      <c r="FP15" s="24"/>
      <c r="FQ15" s="24"/>
      <c r="FR15" s="24"/>
      <c r="FS15" s="24"/>
      <c r="FT15" s="24"/>
      <c r="FU15" s="24"/>
      <c r="FV15" s="24"/>
      <c r="FW15" s="24"/>
      <c r="FX15" s="24"/>
      <c r="FY15" s="24"/>
      <c r="FZ15" s="24"/>
      <c r="GA15" s="24"/>
      <c r="GB15" s="24"/>
      <c r="GC15" s="24"/>
      <c r="GD15" s="24"/>
      <c r="GE15" s="24"/>
      <c r="GF15" s="24"/>
      <c r="GG15" s="24"/>
      <c r="GH15" s="24"/>
      <c r="GI15" s="24"/>
      <c r="GJ15" s="24"/>
      <c r="GK15" s="24"/>
      <c r="GL15" s="24"/>
      <c r="GM15" s="24"/>
      <c r="GN15" s="24"/>
      <c r="GO15" s="24"/>
      <c r="GP15" s="24"/>
      <c r="GQ15" s="24"/>
      <c r="GR15" s="24"/>
      <c r="GS15" s="24"/>
      <c r="GT15" s="24"/>
      <c r="GU15" s="24"/>
      <c r="GV15" s="24"/>
      <c r="GW15" s="24"/>
      <c r="GX15" s="24"/>
      <c r="GY15" s="24"/>
      <c r="GZ15" s="24"/>
      <c r="HA15" s="24"/>
      <c r="HB15" s="24"/>
      <c r="HC15" s="24"/>
      <c r="HD15" s="24"/>
      <c r="HE15" s="24"/>
      <c r="HF15" s="24"/>
      <c r="HG15" s="24"/>
      <c r="HH15" s="24"/>
      <c r="HI15" s="24"/>
      <c r="HJ15" s="24"/>
      <c r="HK15" s="24"/>
      <c r="HL15" s="24"/>
      <c r="HM15" s="24"/>
      <c r="HN15" s="24"/>
      <c r="HO15" s="24"/>
      <c r="HP15" s="24"/>
      <c r="HQ15" s="24"/>
      <c r="HR15" s="24"/>
      <c r="HS15" s="24"/>
      <c r="HT15" s="24"/>
      <c r="HU15" s="24"/>
      <c r="HV15" s="24"/>
      <c r="HW15" s="24"/>
      <c r="HX15" s="24"/>
      <c r="HY15" s="24"/>
      <c r="HZ15" s="24"/>
      <c r="IA15" s="24"/>
      <c r="IB15" s="24"/>
      <c r="IC15" s="24"/>
      <c r="ID15" s="24"/>
      <c r="IE15" s="24"/>
      <c r="IF15" s="24"/>
      <c r="IG15" s="24"/>
      <c r="IH15" s="24"/>
      <c r="II15" s="24"/>
      <c r="IJ15" s="24"/>
      <c r="IK15" s="24"/>
      <c r="IL15" s="24"/>
      <c r="IM15" s="24"/>
      <c r="IN15" s="24"/>
      <c r="IO15" s="24"/>
      <c r="IP15" s="24"/>
      <c r="IQ15" s="24"/>
      <c r="IR15" s="24"/>
      <c r="IS15" s="24"/>
      <c r="IT15" s="24"/>
      <c r="IU15" s="24"/>
      <c r="IV15" s="24"/>
    </row>
    <row r="16" spans="1:256" s="12" customFormat="1" ht="19.350000000000001" customHeight="1">
      <c r="A16" s="3"/>
      <c r="B16" s="89" t="s">
        <v>26</v>
      </c>
      <c r="C16" s="90"/>
      <c r="D16" s="91"/>
      <c r="E16" s="92">
        <v>0</v>
      </c>
      <c r="F16" s="93">
        <v>45534</v>
      </c>
      <c r="G16" s="93">
        <v>45777</v>
      </c>
      <c r="H16" s="30"/>
      <c r="I16" s="30">
        <f t="shared" ca="1" si="8"/>
        <v>244</v>
      </c>
      <c r="J16" s="24"/>
      <c r="K16" s="24"/>
      <c r="L16" s="24"/>
      <c r="M16" s="24"/>
      <c r="N16" s="24"/>
      <c r="O16" s="24"/>
      <c r="P16" s="24"/>
      <c r="Q16" s="24"/>
      <c r="R16" s="24"/>
      <c r="S16" s="24"/>
      <c r="T16" s="24"/>
      <c r="U16" s="24"/>
      <c r="V16" s="24"/>
      <c r="W16" s="24"/>
      <c r="X16" s="24"/>
      <c r="Y16" s="24"/>
      <c r="Z16" s="24"/>
      <c r="AA16" s="24"/>
      <c r="AB16" s="24"/>
      <c r="AC16" s="24"/>
      <c r="AD16" s="24"/>
      <c r="AE16" s="24"/>
      <c r="AF16" s="24"/>
      <c r="AG16" s="24"/>
      <c r="AH16" s="24"/>
      <c r="AI16" s="24"/>
      <c r="AJ16" s="24"/>
      <c r="AK16" s="24"/>
      <c r="AL16" s="24"/>
      <c r="AM16" s="24"/>
      <c r="AN16" s="24"/>
      <c r="AO16" s="24"/>
      <c r="AP16" s="24"/>
      <c r="AQ16" s="24"/>
      <c r="AR16" s="24"/>
      <c r="AS16" s="24"/>
      <c r="AT16" s="24"/>
      <c r="AU16" s="24"/>
      <c r="AV16" s="24"/>
      <c r="AW16" s="24"/>
      <c r="AX16" s="24"/>
      <c r="AY16" s="24"/>
      <c r="AZ16" s="24"/>
      <c r="BA16" s="24"/>
      <c r="BB16" s="24"/>
      <c r="BC16" s="24"/>
      <c r="BD16" s="24"/>
      <c r="BE16" s="24"/>
      <c r="BF16" s="24"/>
      <c r="BG16" s="24"/>
      <c r="BH16" s="24"/>
      <c r="BI16" s="24"/>
      <c r="BJ16" s="24"/>
      <c r="BK16" s="24"/>
      <c r="BL16" s="24"/>
      <c r="BM16" s="24"/>
      <c r="BN16" s="24"/>
      <c r="BO16" s="24"/>
      <c r="BP16" s="24"/>
      <c r="BQ16" s="24"/>
      <c r="BR16" s="24"/>
      <c r="BS16" s="24"/>
      <c r="BT16" s="24"/>
      <c r="BU16" s="24"/>
      <c r="BV16" s="24"/>
      <c r="BW16" s="24"/>
      <c r="BX16" s="24"/>
      <c r="BY16" s="24"/>
      <c r="BZ16" s="24"/>
      <c r="CA16" s="24"/>
      <c r="CB16" s="24"/>
      <c r="CC16" s="24"/>
      <c r="CD16" s="24"/>
      <c r="CE16" s="24"/>
      <c r="CF16" s="24"/>
      <c r="CG16" s="24"/>
      <c r="CH16" s="24"/>
      <c r="CI16" s="24"/>
      <c r="CJ16" s="24"/>
      <c r="CK16" s="24"/>
      <c r="CL16" s="24"/>
      <c r="CM16" s="24"/>
      <c r="CN16" s="24"/>
      <c r="CO16" s="24"/>
      <c r="CP16" s="24"/>
      <c r="CQ16" s="24"/>
      <c r="CR16" s="24"/>
      <c r="CS16" s="24"/>
      <c r="CT16" s="24"/>
      <c r="CU16" s="24"/>
      <c r="CV16" s="24"/>
      <c r="CW16" s="24"/>
      <c r="CX16" s="24"/>
      <c r="CY16" s="24"/>
      <c r="CZ16" s="24"/>
      <c r="DA16" s="24"/>
      <c r="DB16" s="24"/>
      <c r="DC16" s="24"/>
      <c r="DD16" s="24"/>
      <c r="DE16" s="24"/>
      <c r="DF16" s="24"/>
      <c r="DG16" s="24"/>
      <c r="DH16" s="24"/>
      <c r="DI16" s="24"/>
      <c r="DJ16" s="24"/>
      <c r="DK16" s="24"/>
      <c r="DL16" s="24"/>
      <c r="DM16" s="24"/>
      <c r="DN16" s="24"/>
      <c r="DO16" s="24"/>
      <c r="DP16" s="24"/>
      <c r="DQ16" s="24"/>
      <c r="DR16" s="24"/>
      <c r="DS16" s="24"/>
      <c r="DT16" s="24"/>
      <c r="DU16" s="24"/>
      <c r="DV16" s="24"/>
      <c r="DW16" s="24"/>
      <c r="DX16" s="24"/>
      <c r="DY16" s="24"/>
      <c r="DZ16" s="24"/>
      <c r="EA16" s="24"/>
      <c r="EB16" s="24"/>
      <c r="EC16" s="24"/>
      <c r="ED16" s="24"/>
      <c r="EE16" s="24"/>
      <c r="EF16" s="24"/>
      <c r="EG16" s="24"/>
      <c r="EH16" s="24"/>
      <c r="EI16" s="24"/>
      <c r="EJ16" s="24"/>
      <c r="EK16" s="24"/>
      <c r="EL16" s="24"/>
      <c r="EM16" s="24"/>
      <c r="EN16" s="24"/>
      <c r="EO16" s="24"/>
      <c r="EP16" s="24"/>
      <c r="EQ16" s="24"/>
      <c r="ER16" s="24"/>
      <c r="ES16" s="24"/>
      <c r="ET16" s="24"/>
      <c r="EU16" s="24"/>
      <c r="EV16" s="24"/>
      <c r="EW16" s="24"/>
      <c r="EX16" s="24"/>
      <c r="EY16" s="24"/>
      <c r="EZ16" s="24"/>
      <c r="FA16" s="24"/>
      <c r="FB16" s="24"/>
      <c r="FC16" s="24"/>
      <c r="FD16" s="24"/>
      <c r="FE16" s="24"/>
      <c r="FF16" s="24"/>
      <c r="FG16" s="24"/>
      <c r="FH16" s="24"/>
      <c r="FI16" s="24"/>
      <c r="FJ16" s="24"/>
      <c r="FK16" s="24"/>
      <c r="FL16" s="24"/>
      <c r="FM16" s="24"/>
      <c r="FN16" s="24"/>
      <c r="FO16" s="24"/>
      <c r="FP16" s="24"/>
      <c r="FQ16" s="24"/>
      <c r="FR16" s="24"/>
      <c r="FS16" s="24"/>
      <c r="FT16" s="24"/>
      <c r="FU16" s="24"/>
      <c r="FV16" s="24"/>
      <c r="FW16" s="24"/>
      <c r="FX16" s="24"/>
      <c r="FY16" s="24"/>
      <c r="FZ16" s="24"/>
      <c r="GA16" s="24"/>
      <c r="GB16" s="24"/>
      <c r="GC16" s="24"/>
      <c r="GD16" s="24"/>
      <c r="GE16" s="24"/>
      <c r="GF16" s="24"/>
      <c r="GG16" s="24"/>
      <c r="GH16" s="24"/>
      <c r="GI16" s="24"/>
      <c r="GJ16" s="24"/>
      <c r="GK16" s="24"/>
      <c r="GL16" s="24"/>
      <c r="GM16" s="24"/>
      <c r="GN16" s="24"/>
      <c r="GO16" s="24"/>
      <c r="GP16" s="24"/>
      <c r="GQ16" s="24"/>
      <c r="GR16" s="24"/>
      <c r="GS16" s="24"/>
      <c r="GT16" s="24"/>
      <c r="GU16" s="24"/>
      <c r="GV16" s="24"/>
      <c r="GW16" s="24"/>
      <c r="GX16" s="24"/>
      <c r="GY16" s="24"/>
      <c r="GZ16" s="24"/>
      <c r="HA16" s="24"/>
      <c r="HB16" s="24"/>
      <c r="HC16" s="24"/>
      <c r="HD16" s="24"/>
      <c r="HE16" s="24"/>
      <c r="HF16" s="24"/>
      <c r="HG16" s="24"/>
      <c r="HH16" s="24"/>
      <c r="HI16" s="24"/>
      <c r="HJ16" s="24"/>
      <c r="HK16" s="24"/>
      <c r="HL16" s="24"/>
      <c r="HM16" s="24"/>
      <c r="HN16" s="24"/>
      <c r="HO16" s="24"/>
      <c r="HP16" s="24"/>
      <c r="HQ16" s="24"/>
      <c r="HR16" s="24"/>
      <c r="HS16" s="24"/>
      <c r="HT16" s="24"/>
      <c r="HU16" s="24"/>
      <c r="HV16" s="24"/>
      <c r="HW16" s="24"/>
      <c r="HX16" s="24"/>
      <c r="HY16" s="24"/>
      <c r="HZ16" s="24"/>
      <c r="IA16" s="24"/>
      <c r="IB16" s="24"/>
      <c r="IC16" s="24"/>
      <c r="ID16" s="24"/>
      <c r="IE16" s="24"/>
      <c r="IF16" s="24"/>
      <c r="IG16" s="24"/>
      <c r="IH16" s="24"/>
      <c r="II16" s="24"/>
      <c r="IJ16" s="24"/>
      <c r="IK16" s="24"/>
      <c r="IL16" s="24"/>
      <c r="IM16" s="24"/>
      <c r="IN16" s="24"/>
      <c r="IO16" s="24"/>
      <c r="IP16" s="24"/>
      <c r="IQ16" s="24"/>
      <c r="IR16" s="24"/>
      <c r="IS16" s="24"/>
      <c r="IT16" s="24"/>
      <c r="IU16" s="24"/>
      <c r="IV16" s="24"/>
    </row>
    <row r="17" spans="1:256" s="12" customFormat="1" ht="19.350000000000001" customHeight="1">
      <c r="A17" s="3"/>
      <c r="B17" s="89" t="s">
        <v>27</v>
      </c>
      <c r="C17" s="90"/>
      <c r="D17" s="91"/>
      <c r="E17" s="92">
        <v>0</v>
      </c>
      <c r="F17" s="93">
        <v>45534</v>
      </c>
      <c r="G17" s="93">
        <v>45777</v>
      </c>
      <c r="H17" s="30"/>
      <c r="I17" s="30">
        <f t="shared" ca="1" si="8"/>
        <v>244</v>
      </c>
      <c r="J17" s="24"/>
      <c r="K17" s="24"/>
      <c r="L17" s="24"/>
      <c r="M17" s="24"/>
      <c r="N17" s="24"/>
      <c r="O17" s="24"/>
      <c r="P17" s="24"/>
      <c r="Q17" s="24"/>
      <c r="R17" s="24"/>
      <c r="S17" s="24"/>
      <c r="T17" s="24"/>
      <c r="U17" s="24"/>
      <c r="V17" s="24"/>
      <c r="W17" s="24"/>
      <c r="X17" s="24"/>
      <c r="Y17" s="24"/>
      <c r="Z17" s="42"/>
      <c r="AA17" s="24"/>
      <c r="AB17" s="24"/>
      <c r="AC17" s="24"/>
      <c r="AD17" s="24"/>
      <c r="AE17" s="24"/>
      <c r="AF17" s="24"/>
      <c r="AG17" s="24"/>
      <c r="AH17" s="24"/>
      <c r="AI17" s="24"/>
      <c r="AJ17" s="24"/>
      <c r="AK17" s="24"/>
      <c r="AL17" s="24"/>
      <c r="AM17" s="24"/>
      <c r="AN17" s="24"/>
      <c r="AO17" s="24"/>
      <c r="AP17" s="24"/>
      <c r="AQ17" s="24"/>
      <c r="AR17" s="24"/>
      <c r="AS17" s="24"/>
      <c r="AT17" s="24"/>
      <c r="AU17" s="24"/>
      <c r="AV17" s="24"/>
      <c r="AW17" s="24"/>
      <c r="AX17" s="24"/>
      <c r="AY17" s="24"/>
      <c r="AZ17" s="24"/>
      <c r="BA17" s="24"/>
      <c r="BB17" s="24"/>
      <c r="BC17" s="24"/>
      <c r="BD17" s="24"/>
      <c r="BE17" s="24"/>
      <c r="BF17" s="24"/>
      <c r="BG17" s="24"/>
      <c r="BH17" s="24"/>
      <c r="BI17" s="24"/>
      <c r="BJ17" s="24"/>
      <c r="BK17" s="24"/>
      <c r="BL17" s="24"/>
      <c r="BM17" s="24"/>
      <c r="BN17" s="24"/>
      <c r="BO17" s="24"/>
      <c r="BP17" s="24"/>
      <c r="BQ17" s="24"/>
      <c r="BR17" s="24"/>
      <c r="BS17" s="24"/>
      <c r="BT17" s="24"/>
      <c r="BU17" s="24"/>
      <c r="BV17" s="24"/>
      <c r="BW17" s="24"/>
      <c r="BX17" s="24"/>
      <c r="BY17" s="24"/>
      <c r="BZ17" s="24"/>
      <c r="CA17" s="24"/>
      <c r="CB17" s="24"/>
      <c r="CC17" s="24"/>
      <c r="CD17" s="24"/>
      <c r="CE17" s="24"/>
      <c r="CF17" s="24"/>
      <c r="CG17" s="24"/>
      <c r="CH17" s="24"/>
      <c r="CI17" s="24"/>
      <c r="CJ17" s="24"/>
      <c r="CK17" s="24"/>
      <c r="CL17" s="24"/>
      <c r="CM17" s="24"/>
      <c r="CN17" s="24"/>
      <c r="CO17" s="24"/>
      <c r="CP17" s="24"/>
      <c r="CQ17" s="24"/>
      <c r="CR17" s="24"/>
      <c r="CS17" s="24"/>
      <c r="CT17" s="24"/>
      <c r="CU17" s="24"/>
      <c r="CV17" s="24"/>
      <c r="CW17" s="24"/>
      <c r="CX17" s="24"/>
      <c r="CY17" s="24"/>
      <c r="CZ17" s="24"/>
      <c r="DA17" s="24"/>
      <c r="DB17" s="24"/>
      <c r="DC17" s="24"/>
      <c r="DD17" s="24"/>
      <c r="DE17" s="24"/>
      <c r="DF17" s="24"/>
      <c r="DG17" s="24"/>
      <c r="DH17" s="24"/>
      <c r="DI17" s="24"/>
      <c r="DJ17" s="24"/>
      <c r="DK17" s="24"/>
      <c r="DL17" s="24"/>
      <c r="DM17" s="24"/>
      <c r="DN17" s="24"/>
      <c r="DO17" s="24"/>
      <c r="DP17" s="24"/>
      <c r="DQ17" s="24"/>
      <c r="DR17" s="24"/>
      <c r="DS17" s="24"/>
      <c r="DT17" s="24"/>
      <c r="DU17" s="24"/>
      <c r="DV17" s="24"/>
      <c r="DW17" s="24"/>
      <c r="DX17" s="24"/>
      <c r="DY17" s="24"/>
      <c r="DZ17" s="24"/>
      <c r="EA17" s="24"/>
      <c r="EB17" s="24"/>
      <c r="EC17" s="24"/>
      <c r="ED17" s="24"/>
      <c r="EE17" s="24"/>
      <c r="EF17" s="24"/>
      <c r="EG17" s="24"/>
      <c r="EH17" s="24"/>
      <c r="EI17" s="24"/>
      <c r="EJ17" s="24"/>
      <c r="EK17" s="24"/>
      <c r="EL17" s="24"/>
      <c r="EM17" s="24"/>
      <c r="EN17" s="24"/>
      <c r="EO17" s="24"/>
      <c r="EP17" s="24"/>
      <c r="EQ17" s="24"/>
      <c r="ER17" s="24"/>
      <c r="ES17" s="24"/>
      <c r="ET17" s="24"/>
      <c r="EU17" s="24"/>
      <c r="EV17" s="24"/>
      <c r="EW17" s="24"/>
      <c r="EX17" s="24"/>
      <c r="EY17" s="24"/>
      <c r="EZ17" s="24"/>
      <c r="FA17" s="24"/>
      <c r="FB17" s="24"/>
      <c r="FC17" s="24"/>
      <c r="FD17" s="24"/>
      <c r="FE17" s="24"/>
      <c r="FF17" s="24"/>
      <c r="FG17" s="24"/>
      <c r="FH17" s="24"/>
      <c r="FI17" s="24"/>
      <c r="FJ17" s="24"/>
      <c r="FK17" s="24"/>
      <c r="FL17" s="24"/>
      <c r="FM17" s="24"/>
      <c r="FN17" s="24"/>
      <c r="FO17" s="24"/>
      <c r="FP17" s="24"/>
      <c r="FQ17" s="24"/>
      <c r="FR17" s="24"/>
      <c r="FS17" s="24"/>
      <c r="FT17" s="24"/>
      <c r="FU17" s="24"/>
      <c r="FV17" s="24"/>
      <c r="FW17" s="24"/>
      <c r="FX17" s="24"/>
      <c r="FY17" s="24"/>
      <c r="FZ17" s="24"/>
      <c r="GA17" s="24"/>
      <c r="GB17" s="24"/>
      <c r="GC17" s="24"/>
      <c r="GD17" s="24"/>
      <c r="GE17" s="24"/>
      <c r="GF17" s="24"/>
      <c r="GG17" s="24"/>
      <c r="GH17" s="24"/>
      <c r="GI17" s="24"/>
      <c r="GJ17" s="24"/>
      <c r="GK17" s="24"/>
      <c r="GL17" s="24"/>
      <c r="GM17" s="24"/>
      <c r="GN17" s="24"/>
      <c r="GO17" s="24"/>
      <c r="GP17" s="24"/>
      <c r="GQ17" s="24"/>
      <c r="GR17" s="24"/>
      <c r="GS17" s="24"/>
      <c r="GT17" s="24"/>
      <c r="GU17" s="24"/>
      <c r="GV17" s="24"/>
      <c r="GW17" s="24"/>
      <c r="GX17" s="24"/>
      <c r="GY17" s="24"/>
      <c r="GZ17" s="24"/>
      <c r="HA17" s="24"/>
      <c r="HB17" s="24"/>
      <c r="HC17" s="24"/>
      <c r="HD17" s="24"/>
      <c r="HE17" s="24"/>
      <c r="HF17" s="24"/>
      <c r="HG17" s="24"/>
      <c r="HH17" s="24"/>
      <c r="HI17" s="24"/>
      <c r="HJ17" s="24"/>
      <c r="HK17" s="24"/>
      <c r="HL17" s="24"/>
      <c r="HM17" s="24"/>
      <c r="HN17" s="24"/>
      <c r="HO17" s="24"/>
      <c r="HP17" s="24"/>
      <c r="HQ17" s="24"/>
      <c r="HR17" s="24"/>
      <c r="HS17" s="24"/>
      <c r="HT17" s="24"/>
      <c r="HU17" s="24"/>
      <c r="HV17" s="24"/>
      <c r="HW17" s="24"/>
      <c r="HX17" s="24"/>
      <c r="HY17" s="24"/>
      <c r="HZ17" s="24"/>
      <c r="IA17" s="24"/>
      <c r="IB17" s="24"/>
      <c r="IC17" s="24"/>
      <c r="ID17" s="24"/>
      <c r="IE17" s="24"/>
      <c r="IF17" s="24"/>
      <c r="IG17" s="24"/>
      <c r="IH17" s="24"/>
      <c r="II17" s="24"/>
      <c r="IJ17" s="24"/>
      <c r="IK17" s="24"/>
      <c r="IL17" s="24"/>
      <c r="IM17" s="24"/>
      <c r="IN17" s="24"/>
      <c r="IO17" s="24"/>
      <c r="IP17" s="24"/>
      <c r="IQ17" s="24"/>
      <c r="IR17" s="24"/>
      <c r="IS17" s="24"/>
      <c r="IT17" s="24"/>
      <c r="IU17" s="24"/>
      <c r="IV17" s="24"/>
    </row>
    <row r="18" spans="1:256" s="12" customFormat="1" ht="19.350000000000001" customHeight="1">
      <c r="A18" s="3"/>
      <c r="B18" s="89" t="s">
        <v>28</v>
      </c>
      <c r="C18" s="90"/>
      <c r="D18" s="91"/>
      <c r="E18" s="92">
        <v>0</v>
      </c>
      <c r="F18" s="93">
        <v>45534</v>
      </c>
      <c r="G18" s="93">
        <v>45777</v>
      </c>
      <c r="H18" s="30"/>
      <c r="I18" s="30"/>
      <c r="J18" s="24"/>
      <c r="K18" s="24"/>
      <c r="L18" s="24"/>
      <c r="M18" s="24"/>
      <c r="N18" s="24"/>
      <c r="O18" s="24"/>
      <c r="P18" s="24"/>
      <c r="Q18" s="24"/>
      <c r="R18" s="24"/>
      <c r="S18" s="24"/>
      <c r="T18" s="24"/>
      <c r="U18" s="24"/>
      <c r="V18" s="24"/>
      <c r="W18" s="24"/>
      <c r="X18" s="24"/>
      <c r="Y18" s="24"/>
      <c r="Z18" s="42"/>
      <c r="AA18" s="24"/>
      <c r="AB18" s="24"/>
      <c r="AC18" s="24"/>
      <c r="AD18" s="24"/>
      <c r="AE18" s="24"/>
      <c r="AF18" s="24"/>
      <c r="AG18" s="24"/>
      <c r="AH18" s="24"/>
      <c r="AI18" s="24"/>
      <c r="AJ18" s="24"/>
      <c r="AK18" s="24"/>
      <c r="AL18" s="24"/>
      <c r="AM18" s="24"/>
      <c r="AN18" s="24"/>
      <c r="AO18" s="24"/>
      <c r="AP18" s="24"/>
      <c r="AQ18" s="24"/>
      <c r="AR18" s="24"/>
      <c r="AS18" s="24"/>
      <c r="AT18" s="24"/>
      <c r="AU18" s="24"/>
      <c r="AV18" s="24"/>
      <c r="AW18" s="24"/>
      <c r="AX18" s="24"/>
      <c r="AY18" s="24"/>
      <c r="AZ18" s="24"/>
      <c r="BA18" s="24"/>
      <c r="BB18" s="24"/>
      <c r="BC18" s="24"/>
      <c r="BD18" s="24"/>
      <c r="BE18" s="24"/>
      <c r="BF18" s="24"/>
      <c r="BG18" s="24"/>
      <c r="BH18" s="24"/>
      <c r="BI18" s="24"/>
      <c r="BJ18" s="24"/>
      <c r="BK18" s="24"/>
      <c r="BL18" s="24"/>
      <c r="BM18" s="24"/>
      <c r="BN18" s="24"/>
      <c r="BO18" s="24"/>
      <c r="BP18" s="24"/>
      <c r="BQ18" s="24"/>
      <c r="BR18" s="24"/>
      <c r="BS18" s="24"/>
      <c r="BT18" s="24"/>
      <c r="BU18" s="24"/>
      <c r="BV18" s="24"/>
      <c r="BW18" s="24"/>
      <c r="BX18" s="24"/>
      <c r="BY18" s="24"/>
      <c r="BZ18" s="24"/>
      <c r="CA18" s="24"/>
      <c r="CB18" s="24"/>
      <c r="CC18" s="24"/>
      <c r="CD18" s="24"/>
      <c r="CE18" s="24"/>
      <c r="CF18" s="24"/>
      <c r="CG18" s="24"/>
      <c r="CH18" s="24"/>
      <c r="CI18" s="24"/>
      <c r="CJ18" s="24"/>
      <c r="CK18" s="24"/>
      <c r="CL18" s="24"/>
      <c r="CM18" s="24"/>
      <c r="CN18" s="24"/>
      <c r="CO18" s="24"/>
      <c r="CP18" s="24"/>
      <c r="CQ18" s="24"/>
      <c r="CR18" s="24"/>
      <c r="CS18" s="24"/>
      <c r="CT18" s="24"/>
      <c r="CU18" s="24"/>
      <c r="CV18" s="24"/>
      <c r="CW18" s="24"/>
      <c r="CX18" s="24"/>
      <c r="CY18" s="24"/>
      <c r="CZ18" s="24"/>
      <c r="DA18" s="24"/>
      <c r="DB18" s="24"/>
      <c r="DC18" s="24"/>
      <c r="DD18" s="24"/>
      <c r="DE18" s="24"/>
      <c r="DF18" s="24"/>
      <c r="DG18" s="24"/>
      <c r="DH18" s="24"/>
      <c r="DI18" s="24"/>
      <c r="DJ18" s="24"/>
      <c r="DK18" s="24"/>
      <c r="DL18" s="24"/>
      <c r="DM18" s="24"/>
      <c r="DN18" s="24"/>
      <c r="DO18" s="24"/>
      <c r="DP18" s="24"/>
      <c r="DQ18" s="24"/>
      <c r="DR18" s="24"/>
      <c r="DS18" s="24"/>
      <c r="DT18" s="24"/>
      <c r="DU18" s="24"/>
      <c r="DV18" s="24"/>
      <c r="DW18" s="24"/>
      <c r="DX18" s="24"/>
      <c r="DY18" s="24"/>
      <c r="DZ18" s="24"/>
      <c r="EA18" s="24"/>
      <c r="EB18" s="24"/>
      <c r="EC18" s="24"/>
      <c r="ED18" s="24"/>
      <c r="EE18" s="24"/>
      <c r="EF18" s="24"/>
      <c r="EG18" s="24"/>
      <c r="EH18" s="24"/>
      <c r="EI18" s="24"/>
      <c r="EJ18" s="24"/>
      <c r="EK18" s="24"/>
      <c r="EL18" s="24"/>
      <c r="EM18" s="24"/>
      <c r="EN18" s="24"/>
      <c r="EO18" s="24"/>
      <c r="EP18" s="24"/>
      <c r="EQ18" s="24"/>
      <c r="ER18" s="24"/>
      <c r="ES18" s="24"/>
      <c r="ET18" s="24"/>
      <c r="EU18" s="24"/>
      <c r="EV18" s="24"/>
      <c r="EW18" s="24"/>
      <c r="EX18" s="24"/>
      <c r="EY18" s="24"/>
      <c r="EZ18" s="24"/>
      <c r="FA18" s="24"/>
      <c r="FB18" s="24"/>
      <c r="FC18" s="24"/>
      <c r="FD18" s="24"/>
      <c r="FE18" s="24"/>
      <c r="FF18" s="24"/>
      <c r="FG18" s="24"/>
      <c r="FH18" s="24"/>
      <c r="FI18" s="24"/>
      <c r="FJ18" s="24"/>
      <c r="FK18" s="24"/>
      <c r="FL18" s="24"/>
      <c r="FM18" s="24"/>
      <c r="FN18" s="24"/>
      <c r="FO18" s="24"/>
      <c r="FP18" s="24"/>
      <c r="FQ18" s="24"/>
      <c r="FR18" s="24"/>
      <c r="FS18" s="24"/>
      <c r="FT18" s="24"/>
      <c r="FU18" s="24"/>
      <c r="FV18" s="24"/>
      <c r="FW18" s="24"/>
      <c r="FX18" s="24"/>
      <c r="FY18" s="24"/>
      <c r="FZ18" s="24"/>
      <c r="GA18" s="24"/>
      <c r="GB18" s="24"/>
      <c r="GC18" s="24"/>
      <c r="GD18" s="24"/>
      <c r="GE18" s="24"/>
      <c r="GF18" s="24"/>
      <c r="GG18" s="24"/>
      <c r="GH18" s="24"/>
      <c r="GI18" s="24"/>
      <c r="GJ18" s="24"/>
      <c r="GK18" s="24"/>
      <c r="GL18" s="24"/>
      <c r="GM18" s="24"/>
      <c r="GN18" s="24"/>
      <c r="GO18" s="24"/>
      <c r="GP18" s="24"/>
      <c r="GQ18" s="24"/>
      <c r="GR18" s="24"/>
      <c r="GS18" s="24"/>
      <c r="GT18" s="24"/>
      <c r="GU18" s="24"/>
      <c r="GV18" s="24"/>
      <c r="GW18" s="24"/>
      <c r="GX18" s="24"/>
      <c r="GY18" s="24"/>
      <c r="GZ18" s="24"/>
      <c r="HA18" s="24"/>
      <c r="HB18" s="24"/>
      <c r="HC18" s="24"/>
      <c r="HD18" s="24"/>
      <c r="HE18" s="24"/>
      <c r="HF18" s="24"/>
      <c r="HG18" s="24"/>
      <c r="HH18" s="24"/>
      <c r="HI18" s="24"/>
      <c r="HJ18" s="24"/>
      <c r="HK18" s="24"/>
      <c r="HL18" s="24"/>
      <c r="HM18" s="24"/>
      <c r="HN18" s="24"/>
      <c r="HO18" s="24"/>
      <c r="HP18" s="24"/>
      <c r="HQ18" s="24"/>
      <c r="HR18" s="24"/>
      <c r="HS18" s="24"/>
      <c r="HT18" s="24"/>
      <c r="HU18" s="24"/>
      <c r="HV18" s="24"/>
      <c r="HW18" s="24"/>
      <c r="HX18" s="24"/>
      <c r="HY18" s="24"/>
      <c r="HZ18" s="24"/>
      <c r="IA18" s="24"/>
      <c r="IB18" s="24"/>
      <c r="IC18" s="24"/>
      <c r="ID18" s="24"/>
      <c r="IE18" s="24"/>
      <c r="IF18" s="24"/>
      <c r="IG18" s="24"/>
      <c r="IH18" s="24"/>
      <c r="II18" s="24"/>
      <c r="IJ18" s="24"/>
      <c r="IK18" s="24"/>
      <c r="IL18" s="24"/>
      <c r="IM18" s="24"/>
      <c r="IN18" s="24"/>
      <c r="IO18" s="24"/>
      <c r="IP18" s="24"/>
      <c r="IQ18" s="24"/>
      <c r="IR18" s="24"/>
      <c r="IS18" s="24"/>
      <c r="IT18" s="24"/>
      <c r="IU18" s="24"/>
      <c r="IV18" s="24"/>
    </row>
    <row r="19" spans="1:256" s="12" customFormat="1" ht="19.350000000000001" customHeight="1">
      <c r="A19" s="3"/>
      <c r="B19" s="89" t="s">
        <v>29</v>
      </c>
      <c r="C19" s="90"/>
      <c r="D19" s="91"/>
      <c r="E19" s="92">
        <v>0</v>
      </c>
      <c r="F19" s="93">
        <v>45534</v>
      </c>
      <c r="G19" s="93">
        <v>45777</v>
      </c>
      <c r="H19" s="30"/>
      <c r="I19" s="30"/>
      <c r="J19" s="24"/>
      <c r="K19" s="24"/>
      <c r="L19" s="24"/>
      <c r="M19" s="24"/>
      <c r="N19" s="24"/>
      <c r="O19" s="24"/>
      <c r="P19" s="24"/>
      <c r="Q19" s="24"/>
      <c r="R19" s="24"/>
      <c r="S19" s="24"/>
      <c r="T19" s="24"/>
      <c r="U19" s="24"/>
      <c r="V19" s="24"/>
      <c r="W19" s="24"/>
      <c r="X19" s="24"/>
      <c r="Y19" s="24"/>
      <c r="Z19" s="42"/>
      <c r="AA19" s="24"/>
      <c r="AB19" s="24"/>
      <c r="AC19" s="24"/>
      <c r="AD19" s="24"/>
      <c r="AE19" s="24"/>
      <c r="AF19" s="24"/>
      <c r="AG19" s="24"/>
      <c r="AH19" s="24"/>
      <c r="AI19" s="24"/>
      <c r="AJ19" s="24"/>
      <c r="AK19" s="24"/>
      <c r="AL19" s="24"/>
      <c r="AM19" s="24"/>
      <c r="AN19" s="24"/>
      <c r="AO19" s="24"/>
      <c r="AP19" s="24"/>
      <c r="AQ19" s="24"/>
      <c r="AR19" s="24"/>
      <c r="AS19" s="24"/>
      <c r="AT19" s="24"/>
      <c r="AU19" s="24"/>
      <c r="AV19" s="24"/>
      <c r="AW19" s="24"/>
      <c r="AX19" s="24"/>
      <c r="AY19" s="24"/>
      <c r="AZ19" s="24"/>
      <c r="BA19" s="24"/>
      <c r="BB19" s="24"/>
      <c r="BC19" s="24"/>
      <c r="BD19" s="24"/>
      <c r="BE19" s="24"/>
      <c r="BF19" s="24"/>
      <c r="BG19" s="24"/>
      <c r="BH19" s="24"/>
      <c r="BI19" s="24"/>
      <c r="BJ19" s="24"/>
      <c r="BK19" s="24"/>
      <c r="BL19" s="24"/>
      <c r="BM19" s="24"/>
      <c r="BN19" s="24"/>
      <c r="BO19" s="24"/>
      <c r="BP19" s="24"/>
      <c r="BQ19" s="24"/>
      <c r="BR19" s="24"/>
      <c r="BS19" s="24"/>
      <c r="BT19" s="24"/>
      <c r="BU19" s="24"/>
      <c r="BV19" s="24"/>
      <c r="BW19" s="24"/>
      <c r="BX19" s="24"/>
      <c r="BY19" s="24"/>
      <c r="BZ19" s="24"/>
      <c r="CA19" s="24"/>
      <c r="CB19" s="24"/>
      <c r="CC19" s="24"/>
      <c r="CD19" s="24"/>
      <c r="CE19" s="24"/>
      <c r="CF19" s="24"/>
      <c r="CG19" s="24"/>
      <c r="CH19" s="24"/>
      <c r="CI19" s="24"/>
      <c r="CJ19" s="24"/>
      <c r="CK19" s="24"/>
      <c r="CL19" s="24"/>
      <c r="CM19" s="24"/>
      <c r="CN19" s="24"/>
      <c r="CO19" s="24"/>
      <c r="CP19" s="24"/>
      <c r="CQ19" s="24"/>
      <c r="CR19" s="24"/>
      <c r="CS19" s="24"/>
      <c r="CT19" s="24"/>
      <c r="CU19" s="24"/>
      <c r="CV19" s="24"/>
      <c r="CW19" s="24"/>
      <c r="CX19" s="24"/>
      <c r="CY19" s="24"/>
      <c r="CZ19" s="24"/>
      <c r="DA19" s="24"/>
      <c r="DB19" s="24"/>
      <c r="DC19" s="24"/>
      <c r="DD19" s="24"/>
      <c r="DE19" s="24"/>
      <c r="DF19" s="24"/>
      <c r="DG19" s="24"/>
      <c r="DH19" s="24"/>
      <c r="DI19" s="24"/>
      <c r="DJ19" s="24"/>
      <c r="DK19" s="24"/>
      <c r="DL19" s="24"/>
      <c r="DM19" s="24"/>
      <c r="DN19" s="24"/>
      <c r="DO19" s="24"/>
      <c r="DP19" s="24"/>
      <c r="DQ19" s="24"/>
      <c r="DR19" s="24"/>
      <c r="DS19" s="24"/>
      <c r="DT19" s="24"/>
      <c r="DU19" s="24"/>
      <c r="DV19" s="24"/>
      <c r="DW19" s="24"/>
      <c r="DX19" s="24"/>
      <c r="DY19" s="24"/>
      <c r="DZ19" s="24"/>
      <c r="EA19" s="24"/>
      <c r="EB19" s="24"/>
      <c r="EC19" s="24"/>
      <c r="ED19" s="24"/>
      <c r="EE19" s="24"/>
      <c r="EF19" s="24"/>
      <c r="EG19" s="24"/>
      <c r="EH19" s="24"/>
      <c r="EI19" s="24"/>
      <c r="EJ19" s="24"/>
      <c r="EK19" s="24"/>
      <c r="EL19" s="24"/>
      <c r="EM19" s="24"/>
      <c r="EN19" s="24"/>
      <c r="EO19" s="24"/>
      <c r="EP19" s="24"/>
      <c r="EQ19" s="24"/>
      <c r="ER19" s="24"/>
      <c r="ES19" s="24"/>
      <c r="ET19" s="24"/>
      <c r="EU19" s="24"/>
      <c r="EV19" s="24"/>
      <c r="EW19" s="24"/>
      <c r="EX19" s="24"/>
      <c r="EY19" s="24"/>
      <c r="EZ19" s="24"/>
      <c r="FA19" s="24"/>
      <c r="FB19" s="24"/>
      <c r="FC19" s="24"/>
      <c r="FD19" s="24"/>
      <c r="FE19" s="24"/>
      <c r="FF19" s="24"/>
      <c r="FG19" s="24"/>
      <c r="FH19" s="24"/>
      <c r="FI19" s="24"/>
      <c r="FJ19" s="24"/>
      <c r="FK19" s="24"/>
      <c r="FL19" s="24"/>
      <c r="FM19" s="24"/>
      <c r="FN19" s="24"/>
      <c r="FO19" s="24"/>
      <c r="FP19" s="24"/>
      <c r="FQ19" s="24"/>
      <c r="FR19" s="24"/>
      <c r="FS19" s="24"/>
      <c r="FT19" s="24"/>
      <c r="FU19" s="24"/>
      <c r="FV19" s="24"/>
      <c r="FW19" s="24"/>
      <c r="FX19" s="24"/>
      <c r="FY19" s="24"/>
      <c r="FZ19" s="24"/>
      <c r="GA19" s="24"/>
      <c r="GB19" s="24"/>
      <c r="GC19" s="24"/>
      <c r="GD19" s="24"/>
      <c r="GE19" s="24"/>
      <c r="GF19" s="24"/>
      <c r="GG19" s="24"/>
      <c r="GH19" s="24"/>
      <c r="GI19" s="24"/>
      <c r="GJ19" s="24"/>
      <c r="GK19" s="24"/>
      <c r="GL19" s="24"/>
      <c r="GM19" s="24"/>
      <c r="GN19" s="24"/>
      <c r="GO19" s="24"/>
      <c r="GP19" s="24"/>
      <c r="GQ19" s="24"/>
      <c r="GR19" s="24"/>
      <c r="GS19" s="24"/>
      <c r="GT19" s="24"/>
      <c r="GU19" s="24"/>
      <c r="GV19" s="24"/>
      <c r="GW19" s="24"/>
      <c r="GX19" s="24"/>
      <c r="GY19" s="24"/>
      <c r="GZ19" s="24"/>
      <c r="HA19" s="24"/>
      <c r="HB19" s="24"/>
      <c r="HC19" s="24"/>
      <c r="HD19" s="24"/>
      <c r="HE19" s="24"/>
      <c r="HF19" s="24"/>
      <c r="HG19" s="24"/>
      <c r="HH19" s="24"/>
      <c r="HI19" s="24"/>
      <c r="HJ19" s="24"/>
      <c r="HK19" s="24"/>
      <c r="HL19" s="24"/>
      <c r="HM19" s="24"/>
      <c r="HN19" s="24"/>
      <c r="HO19" s="24"/>
      <c r="HP19" s="24"/>
      <c r="HQ19" s="24"/>
      <c r="HR19" s="24"/>
      <c r="HS19" s="24"/>
      <c r="HT19" s="24"/>
      <c r="HU19" s="24"/>
      <c r="HV19" s="24"/>
      <c r="HW19" s="24"/>
      <c r="HX19" s="24"/>
      <c r="HY19" s="24"/>
      <c r="HZ19" s="24"/>
      <c r="IA19" s="24"/>
      <c r="IB19" s="24"/>
      <c r="IC19" s="24"/>
      <c r="ID19" s="24"/>
      <c r="IE19" s="24"/>
      <c r="IF19" s="24"/>
      <c r="IG19" s="24"/>
      <c r="IH19" s="24"/>
      <c r="II19" s="24"/>
      <c r="IJ19" s="24"/>
      <c r="IK19" s="24"/>
      <c r="IL19" s="24"/>
      <c r="IM19" s="24"/>
      <c r="IN19" s="24"/>
      <c r="IO19" s="24"/>
      <c r="IP19" s="24"/>
      <c r="IQ19" s="24"/>
      <c r="IR19" s="24"/>
      <c r="IS19" s="24"/>
      <c r="IT19" s="24"/>
      <c r="IU19" s="24"/>
      <c r="IV19" s="24"/>
    </row>
    <row r="20" spans="1:256" s="12" customFormat="1" ht="19.350000000000001" customHeight="1">
      <c r="A20" s="3"/>
      <c r="B20" s="89" t="s">
        <v>30</v>
      </c>
      <c r="C20" s="90"/>
      <c r="D20" s="94"/>
      <c r="E20" s="92">
        <v>0</v>
      </c>
      <c r="F20" s="93">
        <v>45534</v>
      </c>
      <c r="G20" s="93">
        <v>45777</v>
      </c>
      <c r="H20" s="30"/>
      <c r="I20" s="30"/>
      <c r="J20" s="24"/>
      <c r="K20" s="24"/>
      <c r="L20" s="24"/>
      <c r="M20" s="24"/>
      <c r="N20" s="24"/>
      <c r="O20" s="24"/>
      <c r="P20" s="24"/>
      <c r="Q20" s="24"/>
      <c r="R20" s="24"/>
      <c r="S20" s="24"/>
      <c r="T20" s="24"/>
      <c r="U20" s="24"/>
      <c r="V20" s="24"/>
      <c r="W20" s="24"/>
      <c r="X20" s="24"/>
      <c r="Y20" s="24"/>
      <c r="Z20" s="42"/>
      <c r="AA20" s="24"/>
      <c r="AB20" s="24"/>
      <c r="AC20" s="24"/>
      <c r="AD20" s="24"/>
      <c r="AE20" s="24"/>
      <c r="AF20" s="24"/>
      <c r="AG20" s="24"/>
      <c r="AH20" s="24"/>
      <c r="AI20" s="24"/>
      <c r="AJ20" s="24"/>
      <c r="AK20" s="24"/>
      <c r="AL20" s="24"/>
      <c r="AM20" s="24"/>
      <c r="AN20" s="24"/>
      <c r="AO20" s="24"/>
      <c r="AP20" s="24"/>
      <c r="AQ20" s="24"/>
      <c r="AR20" s="24"/>
      <c r="AS20" s="24"/>
      <c r="AT20" s="24"/>
      <c r="AU20" s="24"/>
      <c r="AV20" s="24"/>
      <c r="AW20" s="24"/>
      <c r="AX20" s="24"/>
      <c r="AY20" s="24"/>
      <c r="AZ20" s="24"/>
      <c r="BA20" s="24"/>
      <c r="BB20" s="24"/>
      <c r="BC20" s="24"/>
      <c r="BD20" s="24"/>
      <c r="BE20" s="24"/>
      <c r="BF20" s="24"/>
      <c r="BG20" s="24"/>
      <c r="BH20" s="24"/>
      <c r="BI20" s="24"/>
      <c r="BJ20" s="24"/>
      <c r="BK20" s="24"/>
      <c r="BL20" s="24"/>
      <c r="BM20" s="24"/>
      <c r="BN20" s="24"/>
      <c r="BO20" s="24"/>
      <c r="BP20" s="24"/>
      <c r="BQ20" s="24"/>
      <c r="BR20" s="24"/>
      <c r="BS20" s="24"/>
      <c r="BT20" s="24"/>
      <c r="BU20" s="24"/>
      <c r="BV20" s="24"/>
      <c r="BW20" s="24"/>
      <c r="BX20" s="24"/>
      <c r="BY20" s="24"/>
      <c r="BZ20" s="24"/>
      <c r="CA20" s="24"/>
      <c r="CB20" s="24"/>
      <c r="CC20" s="24"/>
      <c r="CD20" s="24"/>
      <c r="CE20" s="24"/>
      <c r="CF20" s="24"/>
      <c r="CG20" s="24"/>
      <c r="CH20" s="24"/>
      <c r="CI20" s="24"/>
      <c r="CJ20" s="24"/>
      <c r="CK20" s="24"/>
      <c r="CL20" s="24"/>
      <c r="CM20" s="24"/>
      <c r="CN20" s="24"/>
      <c r="CO20" s="24"/>
      <c r="CP20" s="24"/>
      <c r="CQ20" s="24"/>
      <c r="CR20" s="24"/>
      <c r="CS20" s="24"/>
      <c r="CT20" s="24"/>
      <c r="CU20" s="24"/>
      <c r="CV20" s="24"/>
      <c r="CW20" s="24"/>
      <c r="CX20" s="24"/>
      <c r="CY20" s="24"/>
      <c r="CZ20" s="24"/>
      <c r="DA20" s="24"/>
      <c r="DB20" s="24"/>
      <c r="DC20" s="24"/>
      <c r="DD20" s="24"/>
      <c r="DE20" s="24"/>
      <c r="DF20" s="24"/>
      <c r="DG20" s="24"/>
      <c r="DH20" s="24"/>
      <c r="DI20" s="24"/>
      <c r="DJ20" s="24"/>
      <c r="DK20" s="24"/>
      <c r="DL20" s="24"/>
      <c r="DM20" s="24"/>
      <c r="DN20" s="24"/>
      <c r="DO20" s="24"/>
      <c r="DP20" s="24"/>
      <c r="DQ20" s="24"/>
      <c r="DR20" s="24"/>
      <c r="DS20" s="24"/>
      <c r="DT20" s="24"/>
      <c r="DU20" s="24"/>
      <c r="DV20" s="24"/>
      <c r="DW20" s="24"/>
      <c r="DX20" s="24"/>
      <c r="DY20" s="24"/>
      <c r="DZ20" s="24"/>
      <c r="EA20" s="24"/>
      <c r="EB20" s="24"/>
      <c r="EC20" s="24"/>
      <c r="ED20" s="24"/>
      <c r="EE20" s="24"/>
      <c r="EF20" s="24"/>
      <c r="EG20" s="24"/>
      <c r="EH20" s="24"/>
      <c r="EI20" s="24"/>
      <c r="EJ20" s="24"/>
      <c r="EK20" s="24"/>
      <c r="EL20" s="24"/>
      <c r="EM20" s="24"/>
      <c r="EN20" s="24"/>
      <c r="EO20" s="24"/>
      <c r="EP20" s="24"/>
      <c r="EQ20" s="24"/>
      <c r="ER20" s="24"/>
      <c r="ES20" s="24"/>
      <c r="ET20" s="24"/>
      <c r="EU20" s="24"/>
      <c r="EV20" s="24"/>
      <c r="EW20" s="24"/>
      <c r="EX20" s="24"/>
      <c r="EY20" s="24"/>
      <c r="EZ20" s="24"/>
      <c r="FA20" s="24"/>
      <c r="FB20" s="24"/>
      <c r="FC20" s="24"/>
      <c r="FD20" s="24"/>
      <c r="FE20" s="24"/>
      <c r="FF20" s="24"/>
      <c r="FG20" s="24"/>
      <c r="FH20" s="24"/>
      <c r="FI20" s="24"/>
      <c r="FJ20" s="24"/>
      <c r="FK20" s="24"/>
      <c r="FL20" s="24"/>
      <c r="FM20" s="24"/>
      <c r="FN20" s="24"/>
      <c r="FO20" s="24"/>
      <c r="FP20" s="24"/>
      <c r="FQ20" s="24"/>
      <c r="FR20" s="24"/>
      <c r="FS20" s="24"/>
      <c r="FT20" s="24"/>
      <c r="FU20" s="24"/>
      <c r="FV20" s="24"/>
      <c r="FW20" s="24"/>
      <c r="FX20" s="24"/>
      <c r="FY20" s="24"/>
      <c r="FZ20" s="24"/>
      <c r="GA20" s="24"/>
      <c r="GB20" s="24"/>
      <c r="GC20" s="24"/>
      <c r="GD20" s="24"/>
      <c r="GE20" s="24"/>
      <c r="GF20" s="24"/>
      <c r="GG20" s="24"/>
      <c r="GH20" s="24"/>
      <c r="GI20" s="24"/>
      <c r="GJ20" s="24"/>
      <c r="GK20" s="24"/>
      <c r="GL20" s="24"/>
      <c r="GM20" s="24"/>
      <c r="GN20" s="24"/>
      <c r="GO20" s="24"/>
      <c r="GP20" s="24"/>
      <c r="GQ20" s="24"/>
      <c r="GR20" s="24"/>
      <c r="GS20" s="24"/>
      <c r="GT20" s="24"/>
      <c r="GU20" s="24"/>
      <c r="GV20" s="24"/>
      <c r="GW20" s="24"/>
      <c r="GX20" s="24"/>
      <c r="GY20" s="24"/>
      <c r="GZ20" s="24"/>
      <c r="HA20" s="24"/>
      <c r="HB20" s="24"/>
      <c r="HC20" s="24"/>
      <c r="HD20" s="24"/>
      <c r="HE20" s="24"/>
      <c r="HF20" s="24"/>
      <c r="HG20" s="24"/>
      <c r="HH20" s="24"/>
      <c r="HI20" s="24"/>
      <c r="HJ20" s="24"/>
      <c r="HK20" s="24"/>
      <c r="HL20" s="24"/>
      <c r="HM20" s="24"/>
      <c r="HN20" s="24"/>
      <c r="HO20" s="24"/>
      <c r="HP20" s="24"/>
      <c r="HQ20" s="24"/>
      <c r="HR20" s="24"/>
      <c r="HS20" s="24"/>
      <c r="HT20" s="24"/>
      <c r="HU20" s="24"/>
      <c r="HV20" s="24"/>
      <c r="HW20" s="24"/>
      <c r="HX20" s="24"/>
      <c r="HY20" s="24"/>
      <c r="HZ20" s="24"/>
      <c r="IA20" s="24"/>
      <c r="IB20" s="24"/>
      <c r="IC20" s="24"/>
      <c r="ID20" s="24"/>
      <c r="IE20" s="24"/>
      <c r="IF20" s="24"/>
      <c r="IG20" s="24"/>
      <c r="IH20" s="24"/>
      <c r="II20" s="24"/>
      <c r="IJ20" s="24"/>
      <c r="IK20" s="24"/>
      <c r="IL20" s="24"/>
      <c r="IM20" s="24"/>
      <c r="IN20" s="24"/>
      <c r="IO20" s="24"/>
      <c r="IP20" s="24"/>
      <c r="IQ20" s="24"/>
      <c r="IR20" s="24"/>
      <c r="IS20" s="24"/>
      <c r="IT20" s="24"/>
      <c r="IU20" s="24"/>
      <c r="IV20" s="24"/>
    </row>
    <row r="21" spans="1:256" s="12" customFormat="1" ht="19.350000000000001" customHeight="1">
      <c r="A21" s="3"/>
      <c r="B21" s="89" t="s">
        <v>31</v>
      </c>
      <c r="C21" s="90"/>
      <c r="D21" s="91"/>
      <c r="E21" s="92">
        <v>0</v>
      </c>
      <c r="F21" s="93">
        <v>45534</v>
      </c>
      <c r="G21" s="93">
        <v>45777</v>
      </c>
      <c r="H21" s="30"/>
      <c r="I21" s="30"/>
      <c r="J21" s="24"/>
      <c r="K21" s="24"/>
      <c r="L21" s="24"/>
      <c r="M21" s="24"/>
      <c r="N21" s="24"/>
      <c r="O21" s="24"/>
      <c r="P21" s="24"/>
      <c r="Q21" s="24"/>
      <c r="R21" s="24"/>
      <c r="S21" s="24"/>
      <c r="T21" s="24"/>
      <c r="U21" s="24"/>
      <c r="V21" s="24"/>
      <c r="W21" s="24"/>
      <c r="X21" s="24"/>
      <c r="Y21" s="24"/>
      <c r="Z21" s="42"/>
      <c r="AA21" s="24"/>
      <c r="AB21" s="24"/>
      <c r="AC21" s="24"/>
      <c r="AD21" s="24"/>
      <c r="AE21" s="24"/>
      <c r="AF21" s="24"/>
      <c r="AG21" s="24"/>
      <c r="AH21" s="24"/>
      <c r="AI21" s="24"/>
      <c r="AJ21" s="24"/>
      <c r="AK21" s="24"/>
      <c r="AL21" s="24"/>
      <c r="AM21" s="24"/>
      <c r="AN21" s="24"/>
      <c r="AO21" s="24"/>
      <c r="AP21" s="24"/>
      <c r="AQ21" s="24"/>
      <c r="AR21" s="24"/>
      <c r="AS21" s="24"/>
      <c r="AT21" s="24"/>
      <c r="AU21" s="24"/>
      <c r="AV21" s="24"/>
      <c r="AW21" s="24"/>
      <c r="AX21" s="24"/>
      <c r="AY21" s="24"/>
      <c r="AZ21" s="24"/>
      <c r="BA21" s="24"/>
      <c r="BB21" s="24"/>
      <c r="BC21" s="24"/>
      <c r="BD21" s="24"/>
      <c r="BE21" s="24"/>
      <c r="BF21" s="24"/>
      <c r="BG21" s="24"/>
      <c r="BH21" s="24"/>
      <c r="BI21" s="24"/>
      <c r="BJ21" s="24"/>
      <c r="BK21" s="24"/>
      <c r="BL21" s="24"/>
      <c r="BM21" s="24"/>
      <c r="BN21" s="24"/>
      <c r="BO21" s="24"/>
      <c r="BP21" s="24"/>
      <c r="BQ21" s="24"/>
      <c r="BR21" s="24"/>
      <c r="BS21" s="24"/>
      <c r="BT21" s="24"/>
      <c r="BU21" s="24"/>
      <c r="BV21" s="24"/>
      <c r="BW21" s="24"/>
      <c r="BX21" s="24"/>
      <c r="BY21" s="24"/>
      <c r="BZ21" s="24"/>
      <c r="CA21" s="24"/>
      <c r="CB21" s="24"/>
      <c r="CC21" s="24"/>
      <c r="CD21" s="24"/>
      <c r="CE21" s="24"/>
      <c r="CF21" s="24"/>
      <c r="CG21" s="24"/>
      <c r="CH21" s="24"/>
      <c r="CI21" s="24"/>
      <c r="CJ21" s="24"/>
      <c r="CK21" s="24"/>
      <c r="CL21" s="24"/>
      <c r="CM21" s="24"/>
      <c r="CN21" s="24"/>
      <c r="CO21" s="24"/>
      <c r="CP21" s="24"/>
      <c r="CQ21" s="24"/>
      <c r="CR21" s="24"/>
      <c r="CS21" s="24"/>
      <c r="CT21" s="24"/>
      <c r="CU21" s="24"/>
      <c r="CV21" s="24"/>
      <c r="CW21" s="24"/>
      <c r="CX21" s="24"/>
      <c r="CY21" s="24"/>
      <c r="CZ21" s="24"/>
      <c r="DA21" s="24"/>
      <c r="DB21" s="24"/>
      <c r="DC21" s="24"/>
      <c r="DD21" s="24"/>
      <c r="DE21" s="24"/>
      <c r="DF21" s="24"/>
      <c r="DG21" s="24"/>
      <c r="DH21" s="24"/>
      <c r="DI21" s="24"/>
      <c r="DJ21" s="24"/>
      <c r="DK21" s="24"/>
      <c r="DL21" s="24"/>
      <c r="DM21" s="24"/>
      <c r="DN21" s="24"/>
      <c r="DO21" s="24"/>
      <c r="DP21" s="24"/>
      <c r="DQ21" s="24"/>
      <c r="DR21" s="24"/>
      <c r="DS21" s="24"/>
      <c r="DT21" s="24"/>
      <c r="DU21" s="24"/>
      <c r="DV21" s="24"/>
      <c r="DW21" s="24"/>
      <c r="DX21" s="24"/>
      <c r="DY21" s="24"/>
      <c r="DZ21" s="24"/>
      <c r="EA21" s="24"/>
      <c r="EB21" s="24"/>
      <c r="EC21" s="24"/>
      <c r="ED21" s="24"/>
      <c r="EE21" s="24"/>
      <c r="EF21" s="24"/>
      <c r="EG21" s="24"/>
      <c r="EH21" s="24"/>
      <c r="EI21" s="24"/>
      <c r="EJ21" s="24"/>
      <c r="EK21" s="24"/>
      <c r="EL21" s="24"/>
      <c r="EM21" s="24"/>
      <c r="EN21" s="24"/>
      <c r="EO21" s="24"/>
      <c r="EP21" s="24"/>
      <c r="EQ21" s="24"/>
      <c r="ER21" s="24"/>
      <c r="ES21" s="24"/>
      <c r="ET21" s="24"/>
      <c r="EU21" s="24"/>
      <c r="EV21" s="24"/>
      <c r="EW21" s="24"/>
      <c r="EX21" s="24"/>
      <c r="EY21" s="24"/>
      <c r="EZ21" s="24"/>
      <c r="FA21" s="24"/>
      <c r="FB21" s="24"/>
      <c r="FC21" s="24"/>
      <c r="FD21" s="24"/>
      <c r="FE21" s="24"/>
      <c r="FF21" s="24"/>
      <c r="FG21" s="24"/>
      <c r="FH21" s="24"/>
      <c r="FI21" s="24"/>
      <c r="FJ21" s="24"/>
      <c r="FK21" s="24"/>
      <c r="FL21" s="24"/>
      <c r="FM21" s="24"/>
      <c r="FN21" s="24"/>
      <c r="FO21" s="24"/>
      <c r="FP21" s="24"/>
      <c r="FQ21" s="24"/>
      <c r="FR21" s="24"/>
      <c r="FS21" s="24"/>
      <c r="FT21" s="24"/>
      <c r="FU21" s="24"/>
      <c r="FV21" s="24"/>
      <c r="FW21" s="24"/>
      <c r="FX21" s="24"/>
      <c r="FY21" s="24"/>
      <c r="FZ21" s="24"/>
      <c r="GA21" s="24"/>
      <c r="GB21" s="24"/>
      <c r="GC21" s="24"/>
      <c r="GD21" s="24"/>
      <c r="GE21" s="24"/>
      <c r="GF21" s="24"/>
      <c r="GG21" s="24"/>
      <c r="GH21" s="24"/>
      <c r="GI21" s="24"/>
      <c r="GJ21" s="24"/>
      <c r="GK21" s="24"/>
      <c r="GL21" s="24"/>
      <c r="GM21" s="24"/>
      <c r="GN21" s="24"/>
      <c r="GO21" s="24"/>
      <c r="GP21" s="24"/>
      <c r="GQ21" s="24"/>
      <c r="GR21" s="24"/>
      <c r="GS21" s="24"/>
      <c r="GT21" s="24"/>
      <c r="GU21" s="24"/>
      <c r="GV21" s="24"/>
      <c r="GW21" s="24"/>
      <c r="GX21" s="24"/>
      <c r="GY21" s="24"/>
      <c r="GZ21" s="24"/>
      <c r="HA21" s="24"/>
      <c r="HB21" s="24"/>
      <c r="HC21" s="24"/>
      <c r="HD21" s="24"/>
      <c r="HE21" s="24"/>
      <c r="HF21" s="24"/>
      <c r="HG21" s="24"/>
      <c r="HH21" s="24"/>
      <c r="HI21" s="24"/>
      <c r="HJ21" s="24"/>
      <c r="HK21" s="24"/>
      <c r="HL21" s="24"/>
      <c r="HM21" s="24"/>
      <c r="HN21" s="24"/>
      <c r="HO21" s="24"/>
      <c r="HP21" s="24"/>
      <c r="HQ21" s="24"/>
      <c r="HR21" s="24"/>
      <c r="HS21" s="24"/>
      <c r="HT21" s="24"/>
      <c r="HU21" s="24"/>
      <c r="HV21" s="24"/>
      <c r="HW21" s="24"/>
      <c r="HX21" s="24"/>
      <c r="HY21" s="24"/>
      <c r="HZ21" s="24"/>
      <c r="IA21" s="24"/>
      <c r="IB21" s="24"/>
      <c r="IC21" s="24"/>
      <c r="ID21" s="24"/>
      <c r="IE21" s="24"/>
      <c r="IF21" s="24"/>
      <c r="IG21" s="24"/>
      <c r="IH21" s="24"/>
      <c r="II21" s="24"/>
      <c r="IJ21" s="24"/>
      <c r="IK21" s="24"/>
      <c r="IL21" s="24"/>
      <c r="IM21" s="24"/>
      <c r="IN21" s="24"/>
      <c r="IO21" s="24"/>
      <c r="IP21" s="24"/>
      <c r="IQ21" s="24"/>
      <c r="IR21" s="24"/>
      <c r="IS21" s="24"/>
      <c r="IT21" s="24"/>
      <c r="IU21" s="24"/>
      <c r="IV21" s="24"/>
    </row>
    <row r="22" spans="1:256" s="12" customFormat="1" ht="19.350000000000001" customHeight="1">
      <c r="A22" s="3"/>
      <c r="B22" s="89" t="s">
        <v>32</v>
      </c>
      <c r="C22" s="90"/>
      <c r="D22" s="91"/>
      <c r="E22" s="92">
        <v>0</v>
      </c>
      <c r="F22" s="93">
        <v>45534</v>
      </c>
      <c r="G22" s="93">
        <v>45777</v>
      </c>
      <c r="H22" s="30"/>
      <c r="I22" s="30"/>
      <c r="J22" s="24"/>
      <c r="K22" s="24"/>
      <c r="L22" s="24"/>
      <c r="M22" s="24"/>
      <c r="N22" s="24"/>
      <c r="O22" s="24"/>
      <c r="P22" s="24"/>
      <c r="Q22" s="24"/>
      <c r="R22" s="24"/>
      <c r="S22" s="24"/>
      <c r="T22" s="24"/>
      <c r="U22" s="24"/>
      <c r="V22" s="24"/>
      <c r="W22" s="24"/>
      <c r="X22" s="24"/>
      <c r="Y22" s="24"/>
      <c r="Z22" s="42"/>
      <c r="AA22" s="24"/>
      <c r="AB22" s="24"/>
      <c r="AC22" s="24"/>
      <c r="AD22" s="24"/>
      <c r="AE22" s="24"/>
      <c r="AF22" s="24"/>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X22" s="24"/>
      <c r="CY22" s="24"/>
      <c r="CZ22" s="24"/>
      <c r="DA22" s="24"/>
      <c r="DB22" s="24"/>
      <c r="DC22" s="24"/>
      <c r="DD22" s="24"/>
      <c r="DE22" s="24"/>
      <c r="DF22" s="24"/>
      <c r="DG22" s="24"/>
      <c r="DH22" s="24"/>
      <c r="DI22" s="24"/>
      <c r="DJ22" s="24"/>
      <c r="DK22" s="24"/>
      <c r="DL22" s="24"/>
      <c r="DM22" s="24"/>
      <c r="DN22" s="24"/>
      <c r="DO22" s="24"/>
      <c r="DP22" s="24"/>
      <c r="DQ22" s="24"/>
      <c r="DR22" s="24"/>
      <c r="DS22" s="24"/>
      <c r="DT22" s="24"/>
      <c r="DU22" s="24"/>
      <c r="DV22" s="24"/>
      <c r="DW22" s="24"/>
      <c r="DX22" s="24"/>
      <c r="DY22" s="24"/>
      <c r="DZ22" s="24"/>
      <c r="EA22" s="24"/>
      <c r="EB22" s="24"/>
      <c r="EC22" s="24"/>
      <c r="ED22" s="24"/>
      <c r="EE22" s="24"/>
      <c r="EF22" s="24"/>
      <c r="EG22" s="24"/>
      <c r="EH22" s="24"/>
      <c r="EI22" s="24"/>
      <c r="EJ22" s="24"/>
      <c r="EK22" s="24"/>
      <c r="EL22" s="24"/>
      <c r="EM22" s="24"/>
      <c r="EN22" s="24"/>
      <c r="EO22" s="24"/>
      <c r="EP22" s="24"/>
      <c r="EQ22" s="24"/>
      <c r="ER22" s="24"/>
      <c r="ES22" s="24"/>
      <c r="ET22" s="24"/>
      <c r="EU22" s="24"/>
      <c r="EV22" s="24"/>
      <c r="EW22" s="24"/>
      <c r="EX22" s="24"/>
      <c r="EY22" s="24"/>
      <c r="EZ22" s="24"/>
      <c r="FA22" s="24"/>
      <c r="FB22" s="24"/>
      <c r="FC22" s="24"/>
      <c r="FD22" s="24"/>
      <c r="FE22" s="24"/>
      <c r="FF22" s="24"/>
      <c r="FG22" s="24"/>
      <c r="FH22" s="24"/>
      <c r="FI22" s="24"/>
      <c r="FJ22" s="24"/>
      <c r="FK22" s="24"/>
      <c r="FL22" s="24"/>
      <c r="FM22" s="24"/>
      <c r="FN22" s="24"/>
      <c r="FO22" s="24"/>
      <c r="FP22" s="24"/>
      <c r="FQ22" s="24"/>
      <c r="FR22" s="24"/>
      <c r="FS22" s="24"/>
      <c r="FT22" s="24"/>
      <c r="FU22" s="24"/>
      <c r="FV22" s="24"/>
      <c r="FW22" s="24"/>
      <c r="FX22" s="24"/>
      <c r="FY22" s="24"/>
      <c r="FZ22" s="24"/>
      <c r="GA22" s="24"/>
      <c r="GB22" s="24"/>
      <c r="GC22" s="24"/>
      <c r="GD22" s="24"/>
      <c r="GE22" s="24"/>
      <c r="GF22" s="24"/>
      <c r="GG22" s="24"/>
      <c r="GH22" s="24"/>
      <c r="GI22" s="24"/>
      <c r="GJ22" s="24"/>
      <c r="GK22" s="24"/>
      <c r="GL22" s="24"/>
      <c r="GM22" s="24"/>
      <c r="GN22" s="24"/>
      <c r="GO22" s="24"/>
      <c r="GP22" s="24"/>
      <c r="GQ22" s="24"/>
      <c r="GR22" s="24"/>
      <c r="GS22" s="24"/>
      <c r="GT22" s="24"/>
      <c r="GU22" s="24"/>
      <c r="GV22" s="24"/>
      <c r="GW22" s="24"/>
      <c r="GX22" s="24"/>
      <c r="GY22" s="24"/>
      <c r="GZ22" s="24"/>
      <c r="HA22" s="24"/>
      <c r="HB22" s="24"/>
      <c r="HC22" s="24"/>
      <c r="HD22" s="24"/>
      <c r="HE22" s="24"/>
      <c r="HF22" s="24"/>
      <c r="HG22" s="24"/>
      <c r="HH22" s="24"/>
      <c r="HI22" s="24"/>
      <c r="HJ22" s="24"/>
      <c r="HK22" s="24"/>
      <c r="HL22" s="24"/>
      <c r="HM22" s="24"/>
      <c r="HN22" s="24"/>
      <c r="HO22" s="24"/>
      <c r="HP22" s="24"/>
      <c r="HQ22" s="24"/>
      <c r="HR22" s="24"/>
      <c r="HS22" s="24"/>
      <c r="HT22" s="24"/>
      <c r="HU22" s="24"/>
      <c r="HV22" s="24"/>
      <c r="HW22" s="24"/>
      <c r="HX22" s="24"/>
      <c r="HY22" s="24"/>
      <c r="HZ22" s="24"/>
      <c r="IA22" s="24"/>
      <c r="IB22" s="24"/>
      <c r="IC22" s="24"/>
      <c r="ID22" s="24"/>
      <c r="IE22" s="24"/>
      <c r="IF22" s="24"/>
      <c r="IG22" s="24"/>
      <c r="IH22" s="24"/>
      <c r="II22" s="24"/>
      <c r="IJ22" s="24"/>
      <c r="IK22" s="24"/>
      <c r="IL22" s="24"/>
      <c r="IM22" s="24"/>
      <c r="IN22" s="24"/>
      <c r="IO22" s="24"/>
      <c r="IP22" s="24"/>
      <c r="IQ22" s="24"/>
      <c r="IR22" s="24"/>
      <c r="IS22" s="24"/>
      <c r="IT22" s="24"/>
      <c r="IU22" s="24"/>
      <c r="IV22" s="24"/>
    </row>
    <row r="23" spans="1:256" s="12" customFormat="1" ht="19.350000000000001" customHeight="1" thickBot="1">
      <c r="A23" s="3" t="s">
        <v>33</v>
      </c>
      <c r="B23" s="95" t="s">
        <v>34</v>
      </c>
      <c r="C23" s="96"/>
      <c r="D23" s="97"/>
      <c r="E23" s="98"/>
      <c r="F23" s="99"/>
      <c r="G23" s="100"/>
      <c r="H23" s="30"/>
      <c r="I23" s="30" t="str">
        <f t="shared" ref="I23:I36" ca="1" si="9">IF(OR(ISBLANK(task_start),ISBLANK(task_end)),"",task_end-task_start+1)</f>
        <v/>
      </c>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c r="AP23" s="24"/>
      <c r="AQ23" s="24"/>
      <c r="AR23" s="24"/>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24"/>
      <c r="BZ23" s="24"/>
      <c r="CA23" s="24"/>
      <c r="CB23" s="24"/>
      <c r="CC23" s="24"/>
      <c r="CD23" s="24"/>
      <c r="CE23" s="24"/>
      <c r="CF23" s="24"/>
      <c r="CG23" s="24"/>
      <c r="CH23" s="24"/>
      <c r="CI23" s="24"/>
      <c r="CJ23" s="24"/>
      <c r="CK23" s="24"/>
      <c r="CL23" s="24"/>
      <c r="CM23" s="24"/>
      <c r="CN23" s="24"/>
      <c r="CO23" s="24"/>
      <c r="CP23" s="24"/>
      <c r="CQ23" s="24"/>
      <c r="CR23" s="24"/>
      <c r="CS23" s="24"/>
      <c r="CT23" s="24"/>
      <c r="CU23" s="24"/>
      <c r="CV23" s="24"/>
      <c r="CW23" s="24"/>
      <c r="CX23" s="24"/>
      <c r="CY23" s="24"/>
      <c r="CZ23" s="24"/>
      <c r="DA23" s="24"/>
      <c r="DB23" s="24"/>
      <c r="DC23" s="24"/>
      <c r="DD23" s="24"/>
      <c r="DE23" s="24"/>
      <c r="DF23" s="24"/>
      <c r="DG23" s="24"/>
      <c r="DH23" s="24"/>
      <c r="DI23" s="24"/>
      <c r="DJ23" s="24"/>
      <c r="DK23" s="24"/>
      <c r="DL23" s="24"/>
      <c r="DM23" s="24"/>
      <c r="DN23" s="24"/>
      <c r="DO23" s="24"/>
      <c r="DP23" s="24"/>
      <c r="DQ23" s="24"/>
      <c r="DR23" s="24"/>
      <c r="DS23" s="24"/>
      <c r="DT23" s="24"/>
      <c r="DU23" s="24"/>
      <c r="DV23" s="24"/>
      <c r="DW23" s="24"/>
      <c r="DX23" s="24"/>
      <c r="DY23" s="24"/>
      <c r="DZ23" s="24"/>
      <c r="EA23" s="24"/>
      <c r="EB23" s="24"/>
      <c r="EC23" s="24"/>
      <c r="ED23" s="24"/>
      <c r="EE23" s="24"/>
      <c r="EF23" s="24"/>
      <c r="EG23" s="24"/>
      <c r="EH23" s="24"/>
      <c r="EI23" s="24"/>
      <c r="EJ23" s="24"/>
      <c r="EK23" s="24"/>
      <c r="EL23" s="24"/>
      <c r="EM23" s="24"/>
      <c r="EN23" s="24"/>
      <c r="EO23" s="24"/>
      <c r="EP23" s="24"/>
      <c r="EQ23" s="24"/>
      <c r="ER23" s="24"/>
      <c r="ES23" s="24"/>
      <c r="ET23" s="24"/>
      <c r="EU23" s="24"/>
      <c r="EV23" s="24"/>
      <c r="EW23" s="24"/>
      <c r="EX23" s="24"/>
      <c r="EY23" s="24"/>
      <c r="EZ23" s="24"/>
      <c r="FA23" s="24"/>
      <c r="FB23" s="24"/>
      <c r="FC23" s="24"/>
      <c r="FD23" s="24"/>
      <c r="FE23" s="24"/>
      <c r="FF23" s="24"/>
      <c r="FG23" s="24"/>
      <c r="FH23" s="24"/>
      <c r="FI23" s="24"/>
      <c r="FJ23" s="24"/>
      <c r="FK23" s="24"/>
      <c r="FL23" s="24"/>
      <c r="FM23" s="24"/>
      <c r="FN23" s="24"/>
      <c r="FO23" s="24"/>
      <c r="FP23" s="24"/>
      <c r="FQ23" s="24"/>
      <c r="FR23" s="24"/>
      <c r="FS23" s="24"/>
      <c r="FT23" s="24"/>
      <c r="FU23" s="24"/>
      <c r="FV23" s="24"/>
      <c r="FW23" s="24"/>
      <c r="FX23" s="24"/>
      <c r="FY23" s="24"/>
      <c r="FZ23" s="24"/>
      <c r="GA23" s="24"/>
      <c r="GB23" s="24"/>
      <c r="GC23" s="24"/>
      <c r="GD23" s="24"/>
      <c r="GE23" s="24"/>
      <c r="GF23" s="24"/>
      <c r="GG23" s="24"/>
      <c r="GH23" s="24"/>
      <c r="GI23" s="24"/>
      <c r="GJ23" s="24"/>
      <c r="GK23" s="24"/>
      <c r="GL23" s="24"/>
      <c r="GM23" s="24"/>
      <c r="GN23" s="24"/>
      <c r="GO23" s="24"/>
      <c r="GP23" s="24"/>
      <c r="GQ23" s="24"/>
      <c r="GR23" s="24"/>
      <c r="GS23" s="24"/>
      <c r="GT23" s="24"/>
      <c r="GU23" s="24"/>
      <c r="GV23" s="24"/>
      <c r="GW23" s="24"/>
      <c r="GX23" s="24"/>
      <c r="GY23" s="24"/>
      <c r="GZ23" s="24"/>
      <c r="HA23" s="24"/>
      <c r="HB23" s="24"/>
      <c r="HC23" s="24"/>
      <c r="HD23" s="24"/>
      <c r="HE23" s="24"/>
      <c r="HF23" s="24"/>
      <c r="HG23" s="24"/>
      <c r="HH23" s="24"/>
      <c r="HI23" s="24"/>
      <c r="HJ23" s="24"/>
      <c r="HK23" s="24"/>
      <c r="HL23" s="24"/>
      <c r="HM23" s="24"/>
      <c r="HN23" s="24"/>
      <c r="HO23" s="24"/>
      <c r="HP23" s="24"/>
      <c r="HQ23" s="24"/>
      <c r="HR23" s="24"/>
      <c r="HS23" s="24"/>
      <c r="HT23" s="24"/>
      <c r="HU23" s="24"/>
      <c r="HV23" s="24"/>
      <c r="HW23" s="24"/>
      <c r="HX23" s="24"/>
      <c r="HY23" s="24"/>
      <c r="HZ23" s="24"/>
      <c r="IA23" s="24"/>
      <c r="IB23" s="24"/>
      <c r="IC23" s="24"/>
      <c r="ID23" s="24"/>
      <c r="IE23" s="24"/>
      <c r="IF23" s="24"/>
      <c r="IG23" s="24"/>
      <c r="IH23" s="24"/>
      <c r="II23" s="24"/>
      <c r="IJ23" s="24"/>
      <c r="IK23" s="24"/>
      <c r="IL23" s="24"/>
      <c r="IM23" s="24"/>
      <c r="IN23" s="24"/>
      <c r="IO23" s="24"/>
      <c r="IP23" s="24"/>
      <c r="IQ23" s="24"/>
      <c r="IR23" s="24"/>
      <c r="IS23" s="24"/>
      <c r="IT23" s="24"/>
      <c r="IU23" s="24"/>
      <c r="IV23" s="24"/>
    </row>
    <row r="24" spans="1:256" s="12" customFormat="1" ht="19.350000000000001" customHeight="1">
      <c r="A24" s="3"/>
      <c r="B24" s="76" t="s">
        <v>35</v>
      </c>
      <c r="C24" s="38"/>
      <c r="D24" s="101"/>
      <c r="E24" s="39">
        <v>0</v>
      </c>
      <c r="F24" s="40">
        <v>45534</v>
      </c>
      <c r="G24" s="40">
        <v>45777</v>
      </c>
      <c r="H24" s="30"/>
      <c r="I24" s="30">
        <f t="shared" ca="1" si="9"/>
        <v>244</v>
      </c>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4"/>
      <c r="AK24" s="24"/>
      <c r="AL24" s="24"/>
      <c r="AM24" s="24"/>
      <c r="AN24" s="24"/>
      <c r="AO24" s="24"/>
      <c r="AP24" s="24"/>
      <c r="AQ24" s="24"/>
      <c r="AR24" s="24"/>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24"/>
      <c r="BZ24" s="24"/>
      <c r="CA24" s="24"/>
      <c r="CB24" s="24"/>
      <c r="CC24" s="24"/>
      <c r="CD24" s="24"/>
      <c r="CE24" s="24"/>
      <c r="CF24" s="24"/>
      <c r="CG24" s="24"/>
      <c r="CH24" s="24"/>
      <c r="CI24" s="24"/>
      <c r="CJ24" s="24"/>
      <c r="CK24" s="24"/>
      <c r="CL24" s="24"/>
      <c r="CM24" s="24"/>
      <c r="CN24" s="24"/>
      <c r="CO24" s="24"/>
      <c r="CP24" s="24"/>
      <c r="CQ24" s="24"/>
      <c r="CR24" s="24"/>
      <c r="CS24" s="24"/>
      <c r="CT24" s="24"/>
      <c r="CU24" s="24"/>
      <c r="CV24" s="24"/>
      <c r="CW24" s="24"/>
      <c r="CX24" s="24"/>
      <c r="CY24" s="24"/>
      <c r="CZ24" s="24"/>
      <c r="DA24" s="24"/>
      <c r="DB24" s="24"/>
      <c r="DC24" s="24"/>
      <c r="DD24" s="24"/>
      <c r="DE24" s="24"/>
      <c r="DF24" s="24"/>
      <c r="DG24" s="24"/>
      <c r="DH24" s="24"/>
      <c r="DI24" s="24"/>
      <c r="DJ24" s="24"/>
      <c r="DK24" s="24"/>
      <c r="DL24" s="24"/>
      <c r="DM24" s="24"/>
      <c r="DN24" s="24"/>
      <c r="DO24" s="24"/>
      <c r="DP24" s="24"/>
      <c r="DQ24" s="24"/>
      <c r="DR24" s="24"/>
      <c r="DS24" s="24"/>
      <c r="DT24" s="24"/>
      <c r="DU24" s="24"/>
      <c r="DV24" s="24"/>
      <c r="DW24" s="24"/>
      <c r="DX24" s="24"/>
      <c r="DY24" s="24"/>
      <c r="DZ24" s="24"/>
      <c r="EA24" s="24"/>
      <c r="EB24" s="24"/>
      <c r="EC24" s="24"/>
      <c r="ED24" s="24"/>
      <c r="EE24" s="24"/>
      <c r="EF24" s="24"/>
      <c r="EG24" s="24"/>
      <c r="EH24" s="24"/>
      <c r="EI24" s="24"/>
      <c r="EJ24" s="24"/>
      <c r="EK24" s="24"/>
      <c r="EL24" s="24"/>
      <c r="EM24" s="24"/>
      <c r="EN24" s="24"/>
      <c r="EO24" s="24"/>
      <c r="EP24" s="24"/>
      <c r="EQ24" s="24"/>
      <c r="ER24" s="24"/>
      <c r="ES24" s="24"/>
      <c r="ET24" s="24"/>
      <c r="EU24" s="24"/>
      <c r="EV24" s="24"/>
      <c r="EW24" s="24"/>
      <c r="EX24" s="24"/>
      <c r="EY24" s="24"/>
      <c r="EZ24" s="24"/>
      <c r="FA24" s="24"/>
      <c r="FB24" s="24"/>
      <c r="FC24" s="24"/>
      <c r="FD24" s="24"/>
      <c r="FE24" s="24"/>
      <c r="FF24" s="24"/>
      <c r="FG24" s="24"/>
      <c r="FH24" s="24"/>
      <c r="FI24" s="24"/>
      <c r="FJ24" s="24"/>
      <c r="FK24" s="24"/>
      <c r="FL24" s="24"/>
      <c r="FM24" s="24"/>
      <c r="FN24" s="24"/>
      <c r="FO24" s="24"/>
      <c r="FP24" s="24"/>
      <c r="FQ24" s="24"/>
      <c r="FR24" s="24"/>
      <c r="FS24" s="24"/>
      <c r="FT24" s="24"/>
      <c r="FU24" s="24"/>
      <c r="FV24" s="24"/>
      <c r="FW24" s="24"/>
      <c r="FX24" s="24"/>
      <c r="FY24" s="24"/>
      <c r="FZ24" s="24"/>
      <c r="GA24" s="24"/>
      <c r="GB24" s="24"/>
      <c r="GC24" s="24"/>
      <c r="GD24" s="24"/>
      <c r="GE24" s="24"/>
      <c r="GF24" s="24"/>
      <c r="GG24" s="24"/>
      <c r="GH24" s="24"/>
      <c r="GI24" s="24"/>
      <c r="GJ24" s="24"/>
      <c r="GK24" s="24"/>
      <c r="GL24" s="24"/>
      <c r="GM24" s="24"/>
      <c r="GN24" s="24"/>
      <c r="GO24" s="24"/>
      <c r="GP24" s="24"/>
      <c r="GQ24" s="24"/>
      <c r="GR24" s="24"/>
      <c r="GS24" s="24"/>
      <c r="GT24" s="24"/>
      <c r="GU24" s="24"/>
      <c r="GV24" s="24"/>
      <c r="GW24" s="24"/>
      <c r="GX24" s="24"/>
      <c r="GY24" s="24"/>
      <c r="GZ24" s="24"/>
      <c r="HA24" s="24"/>
      <c r="HB24" s="24"/>
      <c r="HC24" s="24"/>
      <c r="HD24" s="24"/>
      <c r="HE24" s="24"/>
      <c r="HF24" s="24"/>
      <c r="HG24" s="24"/>
      <c r="HH24" s="24"/>
      <c r="HI24" s="24"/>
      <c r="HJ24" s="24"/>
      <c r="HK24" s="24"/>
      <c r="HL24" s="24"/>
      <c r="HM24" s="24"/>
      <c r="HN24" s="24"/>
      <c r="HO24" s="24"/>
      <c r="HP24" s="24"/>
      <c r="HQ24" s="24"/>
      <c r="HR24" s="24"/>
      <c r="HS24" s="24"/>
      <c r="HT24" s="24"/>
      <c r="HU24" s="24"/>
      <c r="HV24" s="24"/>
      <c r="HW24" s="24"/>
      <c r="HX24" s="24"/>
      <c r="HY24" s="24"/>
      <c r="HZ24" s="24"/>
      <c r="IA24" s="24"/>
      <c r="IB24" s="24"/>
      <c r="IC24" s="24"/>
      <c r="ID24" s="24"/>
      <c r="IE24" s="24"/>
      <c r="IF24" s="24"/>
      <c r="IG24" s="24"/>
      <c r="IH24" s="24"/>
      <c r="II24" s="24"/>
      <c r="IJ24" s="24"/>
      <c r="IK24" s="24"/>
      <c r="IL24" s="24"/>
      <c r="IM24" s="24"/>
      <c r="IN24" s="24"/>
      <c r="IO24" s="24"/>
      <c r="IP24" s="24"/>
      <c r="IQ24" s="24"/>
      <c r="IR24" s="24"/>
      <c r="IS24" s="24"/>
      <c r="IT24" s="24"/>
      <c r="IU24" s="24"/>
      <c r="IV24" s="24"/>
    </row>
    <row r="25" spans="1:256" s="12" customFormat="1" ht="19.350000000000001" customHeight="1">
      <c r="A25" s="3"/>
      <c r="B25" s="76" t="s">
        <v>36</v>
      </c>
      <c r="C25" s="38"/>
      <c r="D25" s="101"/>
      <c r="E25" s="39">
        <v>0</v>
      </c>
      <c r="F25" s="40">
        <v>45534</v>
      </c>
      <c r="G25" s="40">
        <v>45777</v>
      </c>
      <c r="H25" s="30"/>
      <c r="I25" s="30">
        <f t="shared" ca="1" si="9"/>
        <v>244</v>
      </c>
      <c r="J25" s="24"/>
      <c r="K25" s="24"/>
      <c r="L25" s="24"/>
      <c r="M25" s="24"/>
      <c r="N25" s="24"/>
      <c r="O25" s="24"/>
      <c r="P25" s="24"/>
      <c r="Q25" s="24"/>
      <c r="R25" s="24"/>
      <c r="S25" s="24"/>
      <c r="T25" s="24"/>
      <c r="U25" s="24"/>
      <c r="V25" s="24"/>
      <c r="W25" s="24"/>
      <c r="X25" s="24"/>
      <c r="Y25" s="24"/>
      <c r="Z25" s="24"/>
      <c r="AA25" s="24"/>
      <c r="AB25" s="24"/>
      <c r="AC25" s="24"/>
      <c r="AD25" s="24"/>
      <c r="AE25" s="24"/>
      <c r="AF25" s="24"/>
      <c r="AG25" s="24"/>
      <c r="AH25" s="24"/>
      <c r="AI25" s="24"/>
      <c r="AJ25" s="24"/>
      <c r="AK25" s="24"/>
      <c r="AL25" s="24"/>
      <c r="AM25" s="24"/>
      <c r="AN25" s="24"/>
      <c r="AO25" s="24"/>
      <c r="AP25" s="24"/>
      <c r="AQ25" s="24"/>
      <c r="AR25" s="24"/>
      <c r="AS25" s="24"/>
      <c r="AT25" s="24"/>
      <c r="AU25" s="24"/>
      <c r="AV25" s="24"/>
      <c r="AW25" s="24"/>
      <c r="AX25" s="24"/>
      <c r="AY25" s="24"/>
      <c r="AZ25" s="24"/>
      <c r="BA25" s="24"/>
      <c r="BB25" s="24"/>
      <c r="BC25" s="24"/>
      <c r="BD25" s="24"/>
      <c r="BE25" s="24"/>
      <c r="BF25" s="24"/>
      <c r="BG25" s="24"/>
      <c r="BH25" s="24"/>
      <c r="BI25" s="24"/>
      <c r="BJ25" s="24"/>
      <c r="BK25" s="24"/>
      <c r="BL25" s="24"/>
      <c r="BM25" s="24"/>
      <c r="BN25" s="24"/>
      <c r="BO25" s="24"/>
      <c r="BP25" s="24"/>
      <c r="BQ25" s="24"/>
      <c r="BR25" s="24"/>
      <c r="BS25" s="24"/>
      <c r="BT25" s="24"/>
      <c r="BU25" s="24"/>
      <c r="BV25" s="24"/>
      <c r="BW25" s="24"/>
      <c r="BX25" s="24"/>
      <c r="BY25" s="24"/>
      <c r="BZ25" s="24"/>
      <c r="CA25" s="24"/>
      <c r="CB25" s="24"/>
      <c r="CC25" s="24"/>
      <c r="CD25" s="24"/>
      <c r="CE25" s="24"/>
      <c r="CF25" s="24"/>
      <c r="CG25" s="24"/>
      <c r="CH25" s="24"/>
      <c r="CI25" s="24"/>
      <c r="CJ25" s="24"/>
      <c r="CK25" s="24"/>
      <c r="CL25" s="24"/>
      <c r="CM25" s="24"/>
      <c r="CN25" s="24"/>
      <c r="CO25" s="24"/>
      <c r="CP25" s="24"/>
      <c r="CQ25" s="24"/>
      <c r="CR25" s="24"/>
      <c r="CS25" s="24"/>
      <c r="CT25" s="24"/>
      <c r="CU25" s="24"/>
      <c r="CV25" s="24"/>
      <c r="CW25" s="24"/>
      <c r="CX25" s="24"/>
      <c r="CY25" s="24"/>
      <c r="CZ25" s="24"/>
      <c r="DA25" s="24"/>
      <c r="DB25" s="24"/>
      <c r="DC25" s="24"/>
      <c r="DD25" s="24"/>
      <c r="DE25" s="24"/>
      <c r="DF25" s="24"/>
      <c r="DG25" s="24"/>
      <c r="DH25" s="24"/>
      <c r="DI25" s="24"/>
      <c r="DJ25" s="24"/>
      <c r="DK25" s="24"/>
      <c r="DL25" s="24"/>
      <c r="DM25" s="24"/>
      <c r="DN25" s="24"/>
      <c r="DO25" s="24"/>
      <c r="DP25" s="24"/>
      <c r="DQ25" s="24"/>
      <c r="DR25" s="24"/>
      <c r="DS25" s="24"/>
      <c r="DT25" s="24"/>
      <c r="DU25" s="24"/>
      <c r="DV25" s="24"/>
      <c r="DW25" s="24"/>
      <c r="DX25" s="24"/>
      <c r="DY25" s="24"/>
      <c r="DZ25" s="24"/>
      <c r="EA25" s="24"/>
      <c r="EB25" s="24"/>
      <c r="EC25" s="24"/>
      <c r="ED25" s="24"/>
      <c r="EE25" s="24"/>
      <c r="EF25" s="24"/>
      <c r="EG25" s="24"/>
      <c r="EH25" s="24"/>
      <c r="EI25" s="24"/>
      <c r="EJ25" s="24"/>
      <c r="EK25" s="24"/>
      <c r="EL25" s="24"/>
      <c r="EM25" s="24"/>
      <c r="EN25" s="24"/>
      <c r="EO25" s="24"/>
      <c r="EP25" s="24"/>
      <c r="EQ25" s="24"/>
      <c r="ER25" s="24"/>
      <c r="ES25" s="24"/>
      <c r="ET25" s="24"/>
      <c r="EU25" s="24"/>
      <c r="EV25" s="24"/>
      <c r="EW25" s="24"/>
      <c r="EX25" s="24"/>
      <c r="EY25" s="24"/>
      <c r="EZ25" s="24"/>
      <c r="FA25" s="24"/>
      <c r="FB25" s="24"/>
      <c r="FC25" s="24"/>
      <c r="FD25" s="24"/>
      <c r="FE25" s="24"/>
      <c r="FF25" s="24"/>
      <c r="FG25" s="24"/>
      <c r="FH25" s="24"/>
      <c r="FI25" s="24"/>
      <c r="FJ25" s="24"/>
      <c r="FK25" s="24"/>
      <c r="FL25" s="24"/>
      <c r="FM25" s="24"/>
      <c r="FN25" s="24"/>
      <c r="FO25" s="24"/>
      <c r="FP25" s="24"/>
      <c r="FQ25" s="24"/>
      <c r="FR25" s="24"/>
      <c r="FS25" s="24"/>
      <c r="FT25" s="24"/>
      <c r="FU25" s="24"/>
      <c r="FV25" s="24"/>
      <c r="FW25" s="24"/>
      <c r="FX25" s="24"/>
      <c r="FY25" s="24"/>
      <c r="FZ25" s="24"/>
      <c r="GA25" s="24"/>
      <c r="GB25" s="24"/>
      <c r="GC25" s="24"/>
      <c r="GD25" s="24"/>
      <c r="GE25" s="24"/>
      <c r="GF25" s="24"/>
      <c r="GG25" s="24"/>
      <c r="GH25" s="24"/>
      <c r="GI25" s="24"/>
      <c r="GJ25" s="24"/>
      <c r="GK25" s="24"/>
      <c r="GL25" s="24"/>
      <c r="GM25" s="24"/>
      <c r="GN25" s="24"/>
      <c r="GO25" s="24"/>
      <c r="GP25" s="24"/>
      <c r="GQ25" s="24"/>
      <c r="GR25" s="24"/>
      <c r="GS25" s="24"/>
      <c r="GT25" s="24"/>
      <c r="GU25" s="24"/>
      <c r="GV25" s="24"/>
      <c r="GW25" s="24"/>
      <c r="GX25" s="24"/>
      <c r="GY25" s="24"/>
      <c r="GZ25" s="24"/>
      <c r="HA25" s="24"/>
      <c r="HB25" s="24"/>
      <c r="HC25" s="24"/>
      <c r="HD25" s="24"/>
      <c r="HE25" s="24"/>
      <c r="HF25" s="24"/>
      <c r="HG25" s="24"/>
      <c r="HH25" s="24"/>
      <c r="HI25" s="24"/>
      <c r="HJ25" s="24"/>
      <c r="HK25" s="24"/>
      <c r="HL25" s="24"/>
      <c r="HM25" s="24"/>
      <c r="HN25" s="24"/>
      <c r="HO25" s="24"/>
      <c r="HP25" s="24"/>
      <c r="HQ25" s="24"/>
      <c r="HR25" s="24"/>
      <c r="HS25" s="24"/>
      <c r="HT25" s="24"/>
      <c r="HU25" s="24"/>
      <c r="HV25" s="24"/>
      <c r="HW25" s="24"/>
      <c r="HX25" s="24"/>
      <c r="HY25" s="24"/>
      <c r="HZ25" s="24"/>
      <c r="IA25" s="24"/>
      <c r="IB25" s="24"/>
      <c r="IC25" s="24"/>
      <c r="ID25" s="24"/>
      <c r="IE25" s="24"/>
      <c r="IF25" s="24"/>
      <c r="IG25" s="24"/>
      <c r="IH25" s="24"/>
      <c r="II25" s="24"/>
      <c r="IJ25" s="24"/>
      <c r="IK25" s="24"/>
      <c r="IL25" s="24"/>
      <c r="IM25" s="24"/>
      <c r="IN25" s="24"/>
      <c r="IO25" s="24"/>
      <c r="IP25" s="24"/>
      <c r="IQ25" s="24"/>
      <c r="IR25" s="24"/>
      <c r="IS25" s="24"/>
      <c r="IT25" s="24"/>
      <c r="IU25" s="24"/>
      <c r="IV25" s="24"/>
    </row>
    <row r="26" spans="1:256" s="12" customFormat="1" ht="19.350000000000001" customHeight="1">
      <c r="A26" s="3"/>
      <c r="B26" s="76" t="s">
        <v>37</v>
      </c>
      <c r="C26" s="38"/>
      <c r="D26" s="101"/>
      <c r="E26" s="39">
        <v>0</v>
      </c>
      <c r="F26" s="40">
        <v>45534</v>
      </c>
      <c r="G26" s="40">
        <v>45777</v>
      </c>
      <c r="H26" s="30"/>
      <c r="I26" s="30">
        <f t="shared" ca="1" si="9"/>
        <v>244</v>
      </c>
      <c r="J26" s="24"/>
      <c r="K26" s="24"/>
      <c r="L26" s="24"/>
      <c r="M26" s="24"/>
      <c r="N26" s="24"/>
      <c r="O26" s="24"/>
      <c r="P26" s="24"/>
      <c r="Q26" s="24"/>
      <c r="R26" s="24"/>
      <c r="S26" s="24"/>
      <c r="T26" s="24"/>
      <c r="U26" s="24"/>
      <c r="V26" s="24"/>
      <c r="W26" s="24"/>
      <c r="X26" s="24"/>
      <c r="Y26" s="24"/>
      <c r="Z26" s="24"/>
      <c r="AA26" s="24"/>
      <c r="AB26" s="24"/>
      <c r="AC26" s="24"/>
      <c r="AD26" s="24"/>
      <c r="AE26" s="24"/>
      <c r="AF26" s="24"/>
      <c r="AG26" s="24"/>
      <c r="AH26" s="24"/>
      <c r="AI26" s="24"/>
      <c r="AJ26" s="24"/>
      <c r="AK26" s="24"/>
      <c r="AL26" s="24"/>
      <c r="AM26" s="24"/>
      <c r="AN26" s="24"/>
      <c r="AO26" s="24"/>
      <c r="AP26" s="24"/>
      <c r="AQ26" s="24"/>
      <c r="AR26" s="24"/>
      <c r="AS26" s="24"/>
      <c r="AT26" s="24"/>
      <c r="AU26" s="24"/>
      <c r="AV26" s="24"/>
      <c r="AW26" s="24"/>
      <c r="AX26" s="24"/>
      <c r="AY26" s="24"/>
      <c r="AZ26" s="24"/>
      <c r="BA26" s="24"/>
      <c r="BB26" s="24"/>
      <c r="BC26" s="24"/>
      <c r="BD26" s="24"/>
      <c r="BE26" s="24"/>
      <c r="BF26" s="24"/>
      <c r="BG26" s="24"/>
      <c r="BH26" s="24"/>
      <c r="BI26" s="24"/>
      <c r="BJ26" s="24"/>
      <c r="BK26" s="24"/>
      <c r="BL26" s="24"/>
      <c r="BM26" s="24"/>
      <c r="BN26" s="24"/>
      <c r="BO26" s="24"/>
      <c r="BP26" s="24"/>
      <c r="BQ26" s="24"/>
      <c r="BR26" s="24"/>
      <c r="BS26" s="24"/>
      <c r="BT26" s="24"/>
      <c r="BU26" s="24"/>
      <c r="BV26" s="24"/>
      <c r="BW26" s="24"/>
      <c r="BX26" s="24"/>
      <c r="BY26" s="24"/>
      <c r="BZ26" s="24"/>
      <c r="CA26" s="24"/>
      <c r="CB26" s="24"/>
      <c r="CC26" s="24"/>
      <c r="CD26" s="24"/>
      <c r="CE26" s="24"/>
      <c r="CF26" s="24"/>
      <c r="CG26" s="24"/>
      <c r="CH26" s="24"/>
      <c r="CI26" s="24"/>
      <c r="CJ26" s="24"/>
      <c r="CK26" s="24"/>
      <c r="CL26" s="24"/>
      <c r="CM26" s="24"/>
      <c r="CN26" s="24"/>
      <c r="CO26" s="24"/>
      <c r="CP26" s="24"/>
      <c r="CQ26" s="24"/>
      <c r="CR26" s="24"/>
      <c r="CS26" s="24"/>
      <c r="CT26" s="24"/>
      <c r="CU26" s="24"/>
      <c r="CV26" s="24"/>
      <c r="CW26" s="24"/>
      <c r="CX26" s="24"/>
      <c r="CY26" s="24"/>
      <c r="CZ26" s="24"/>
      <c r="DA26" s="24"/>
      <c r="DB26" s="24"/>
      <c r="DC26" s="24"/>
      <c r="DD26" s="24"/>
      <c r="DE26" s="24"/>
      <c r="DF26" s="24"/>
      <c r="DG26" s="24"/>
      <c r="DH26" s="24"/>
      <c r="DI26" s="24"/>
      <c r="DJ26" s="24"/>
      <c r="DK26" s="24"/>
      <c r="DL26" s="24"/>
      <c r="DM26" s="24"/>
      <c r="DN26" s="24"/>
      <c r="DO26" s="24"/>
      <c r="DP26" s="24"/>
      <c r="DQ26" s="24"/>
      <c r="DR26" s="24"/>
      <c r="DS26" s="24"/>
      <c r="DT26" s="24"/>
      <c r="DU26" s="24"/>
      <c r="DV26" s="24"/>
      <c r="DW26" s="24"/>
      <c r="DX26" s="24"/>
      <c r="DY26" s="24"/>
      <c r="DZ26" s="24"/>
      <c r="EA26" s="24"/>
      <c r="EB26" s="24"/>
      <c r="EC26" s="24"/>
      <c r="ED26" s="24"/>
      <c r="EE26" s="24"/>
      <c r="EF26" s="24"/>
      <c r="EG26" s="24"/>
      <c r="EH26" s="24"/>
      <c r="EI26" s="24"/>
      <c r="EJ26" s="24"/>
      <c r="EK26" s="24"/>
      <c r="EL26" s="24"/>
      <c r="EM26" s="24"/>
      <c r="EN26" s="24"/>
      <c r="EO26" s="24"/>
      <c r="EP26" s="24"/>
      <c r="EQ26" s="24"/>
      <c r="ER26" s="24"/>
      <c r="ES26" s="24"/>
      <c r="ET26" s="24"/>
      <c r="EU26" s="24"/>
      <c r="EV26" s="24"/>
      <c r="EW26" s="24"/>
      <c r="EX26" s="24"/>
      <c r="EY26" s="24"/>
      <c r="EZ26" s="24"/>
      <c r="FA26" s="24"/>
      <c r="FB26" s="24"/>
      <c r="FC26" s="24"/>
      <c r="FD26" s="24"/>
      <c r="FE26" s="24"/>
      <c r="FF26" s="24"/>
      <c r="FG26" s="24"/>
      <c r="FH26" s="24"/>
      <c r="FI26" s="24"/>
      <c r="FJ26" s="24"/>
      <c r="FK26" s="24"/>
      <c r="FL26" s="24"/>
      <c r="FM26" s="24"/>
      <c r="FN26" s="24"/>
      <c r="FO26" s="24"/>
      <c r="FP26" s="24"/>
      <c r="FQ26" s="24"/>
      <c r="FR26" s="24"/>
      <c r="FS26" s="24"/>
      <c r="FT26" s="24"/>
      <c r="FU26" s="24"/>
      <c r="FV26" s="24"/>
      <c r="FW26" s="24"/>
      <c r="FX26" s="24"/>
      <c r="FY26" s="24"/>
      <c r="FZ26" s="24"/>
      <c r="GA26" s="24"/>
      <c r="GB26" s="24"/>
      <c r="GC26" s="24"/>
      <c r="GD26" s="24"/>
      <c r="GE26" s="24"/>
      <c r="GF26" s="24"/>
      <c r="GG26" s="24"/>
      <c r="GH26" s="24"/>
      <c r="GI26" s="24"/>
      <c r="GJ26" s="24"/>
      <c r="GK26" s="24"/>
      <c r="GL26" s="24"/>
      <c r="GM26" s="24"/>
      <c r="GN26" s="24"/>
      <c r="GO26" s="24"/>
      <c r="GP26" s="24"/>
      <c r="GQ26" s="24"/>
      <c r="GR26" s="24"/>
      <c r="GS26" s="24"/>
      <c r="GT26" s="24"/>
      <c r="GU26" s="24"/>
      <c r="GV26" s="24"/>
      <c r="GW26" s="24"/>
      <c r="GX26" s="24"/>
      <c r="GY26" s="24"/>
      <c r="GZ26" s="24"/>
      <c r="HA26" s="24"/>
      <c r="HB26" s="24"/>
      <c r="HC26" s="24"/>
      <c r="HD26" s="24"/>
      <c r="HE26" s="24"/>
      <c r="HF26" s="24"/>
      <c r="HG26" s="24"/>
      <c r="HH26" s="24"/>
      <c r="HI26" s="24"/>
      <c r="HJ26" s="24"/>
      <c r="HK26" s="24"/>
      <c r="HL26" s="24"/>
      <c r="HM26" s="24"/>
      <c r="HN26" s="24"/>
      <c r="HO26" s="24"/>
      <c r="HP26" s="24"/>
      <c r="HQ26" s="24"/>
      <c r="HR26" s="24"/>
      <c r="HS26" s="24"/>
      <c r="HT26" s="24"/>
      <c r="HU26" s="24"/>
      <c r="HV26" s="24"/>
      <c r="HW26" s="24"/>
      <c r="HX26" s="24"/>
      <c r="HY26" s="24"/>
      <c r="HZ26" s="24"/>
      <c r="IA26" s="24"/>
      <c r="IB26" s="24"/>
      <c r="IC26" s="24"/>
      <c r="ID26" s="24"/>
      <c r="IE26" s="24"/>
      <c r="IF26" s="24"/>
      <c r="IG26" s="24"/>
      <c r="IH26" s="24"/>
      <c r="II26" s="24"/>
      <c r="IJ26" s="24"/>
      <c r="IK26" s="24"/>
      <c r="IL26" s="24"/>
      <c r="IM26" s="24"/>
      <c r="IN26" s="24"/>
      <c r="IO26" s="24"/>
      <c r="IP26" s="24"/>
      <c r="IQ26" s="24"/>
      <c r="IR26" s="24"/>
      <c r="IS26" s="24"/>
      <c r="IT26" s="24"/>
      <c r="IU26" s="24"/>
      <c r="IV26" s="24"/>
    </row>
    <row r="27" spans="1:256" s="12" customFormat="1" ht="19.350000000000001" customHeight="1">
      <c r="A27" s="3"/>
      <c r="B27" s="76" t="s">
        <v>38</v>
      </c>
      <c r="C27" s="38"/>
      <c r="D27" s="101"/>
      <c r="E27" s="39">
        <v>0</v>
      </c>
      <c r="F27" s="40">
        <v>45534</v>
      </c>
      <c r="G27" s="40">
        <v>45777</v>
      </c>
      <c r="H27" s="30"/>
      <c r="I27" s="30">
        <f t="shared" ca="1" si="9"/>
        <v>244</v>
      </c>
      <c r="J27" s="24"/>
      <c r="K27" s="24"/>
      <c r="L27" s="24"/>
      <c r="M27" s="24"/>
      <c r="N27" s="24"/>
      <c r="O27" s="24"/>
      <c r="P27" s="24"/>
      <c r="Q27" s="24"/>
      <c r="R27" s="24"/>
      <c r="S27" s="24"/>
      <c r="T27" s="24"/>
      <c r="U27" s="24"/>
      <c r="V27" s="24"/>
      <c r="W27" s="24"/>
      <c r="X27" s="24"/>
      <c r="Y27" s="24"/>
      <c r="Z27" s="24"/>
      <c r="AA27" s="24"/>
      <c r="AB27" s="24"/>
      <c r="AC27" s="24"/>
      <c r="AD27" s="24"/>
      <c r="AE27" s="24"/>
      <c r="AF27" s="24"/>
      <c r="AG27" s="24"/>
      <c r="AH27" s="24"/>
      <c r="AI27" s="24"/>
      <c r="AJ27" s="24"/>
      <c r="AK27" s="24"/>
      <c r="AL27" s="24"/>
      <c r="AM27" s="24"/>
      <c r="AN27" s="24"/>
      <c r="AO27" s="24"/>
      <c r="AP27" s="24"/>
      <c r="AQ27" s="24"/>
      <c r="AR27" s="24"/>
      <c r="AS27" s="24"/>
      <c r="AT27" s="24"/>
      <c r="AU27" s="24"/>
      <c r="AV27" s="24"/>
      <c r="AW27" s="24"/>
      <c r="AX27" s="24"/>
      <c r="AY27" s="24"/>
      <c r="AZ27" s="24"/>
      <c r="BA27" s="24"/>
      <c r="BB27" s="24"/>
      <c r="BC27" s="24"/>
      <c r="BD27" s="24"/>
      <c r="BE27" s="24"/>
      <c r="BF27" s="24"/>
      <c r="BG27" s="24"/>
      <c r="BH27" s="24"/>
      <c r="BI27" s="24"/>
      <c r="BJ27" s="24"/>
      <c r="BK27" s="24"/>
      <c r="BL27" s="24"/>
      <c r="BM27" s="24"/>
      <c r="BN27" s="24"/>
      <c r="BO27" s="24"/>
      <c r="BP27" s="24"/>
      <c r="BQ27" s="24"/>
      <c r="BR27" s="24"/>
      <c r="BS27" s="24"/>
      <c r="BT27" s="24"/>
      <c r="BU27" s="24"/>
      <c r="BV27" s="24"/>
      <c r="BW27" s="24"/>
      <c r="BX27" s="24"/>
      <c r="BY27" s="24"/>
      <c r="BZ27" s="24"/>
      <c r="CA27" s="24"/>
      <c r="CB27" s="24"/>
      <c r="CC27" s="24"/>
      <c r="CD27" s="24"/>
      <c r="CE27" s="24"/>
      <c r="CF27" s="24"/>
      <c r="CG27" s="24"/>
      <c r="CH27" s="24"/>
      <c r="CI27" s="24"/>
      <c r="CJ27" s="24"/>
      <c r="CK27" s="24"/>
      <c r="CL27" s="24"/>
      <c r="CM27" s="24"/>
      <c r="CN27" s="24"/>
      <c r="CO27" s="24"/>
      <c r="CP27" s="24"/>
      <c r="CQ27" s="24"/>
      <c r="CR27" s="24"/>
      <c r="CS27" s="24"/>
      <c r="CT27" s="24"/>
      <c r="CU27" s="24"/>
      <c r="CV27" s="24"/>
      <c r="CW27" s="24"/>
      <c r="CX27" s="24"/>
      <c r="CY27" s="24"/>
      <c r="CZ27" s="24"/>
      <c r="DA27" s="24"/>
      <c r="DB27" s="24"/>
      <c r="DC27" s="24"/>
      <c r="DD27" s="24"/>
      <c r="DE27" s="24"/>
      <c r="DF27" s="24"/>
      <c r="DG27" s="24"/>
      <c r="DH27" s="24"/>
      <c r="DI27" s="24"/>
      <c r="DJ27" s="24"/>
      <c r="DK27" s="24"/>
      <c r="DL27" s="24"/>
      <c r="DM27" s="24"/>
      <c r="DN27" s="24"/>
      <c r="DO27" s="24"/>
      <c r="DP27" s="24"/>
      <c r="DQ27" s="24"/>
      <c r="DR27" s="24"/>
      <c r="DS27" s="24"/>
      <c r="DT27" s="24"/>
      <c r="DU27" s="24"/>
      <c r="DV27" s="24"/>
      <c r="DW27" s="24"/>
      <c r="DX27" s="24"/>
      <c r="DY27" s="24"/>
      <c r="DZ27" s="24"/>
      <c r="EA27" s="24"/>
      <c r="EB27" s="24"/>
      <c r="EC27" s="24"/>
      <c r="ED27" s="24"/>
      <c r="EE27" s="24"/>
      <c r="EF27" s="24"/>
      <c r="EG27" s="24"/>
      <c r="EH27" s="24"/>
      <c r="EI27" s="24"/>
      <c r="EJ27" s="24"/>
      <c r="EK27" s="24"/>
      <c r="EL27" s="24"/>
      <c r="EM27" s="24"/>
      <c r="EN27" s="24"/>
      <c r="EO27" s="24"/>
      <c r="EP27" s="24"/>
      <c r="EQ27" s="24"/>
      <c r="ER27" s="24"/>
      <c r="ES27" s="24"/>
      <c r="ET27" s="24"/>
      <c r="EU27" s="24"/>
      <c r="EV27" s="24"/>
      <c r="EW27" s="24"/>
      <c r="EX27" s="24"/>
      <c r="EY27" s="24"/>
      <c r="EZ27" s="24"/>
      <c r="FA27" s="24"/>
      <c r="FB27" s="24"/>
      <c r="FC27" s="24"/>
      <c r="FD27" s="24"/>
      <c r="FE27" s="24"/>
      <c r="FF27" s="24"/>
      <c r="FG27" s="24"/>
      <c r="FH27" s="24"/>
      <c r="FI27" s="24"/>
      <c r="FJ27" s="24"/>
      <c r="FK27" s="24"/>
      <c r="FL27" s="24"/>
      <c r="FM27" s="24"/>
      <c r="FN27" s="24"/>
      <c r="FO27" s="24"/>
      <c r="FP27" s="24"/>
      <c r="FQ27" s="24"/>
      <c r="FR27" s="24"/>
      <c r="FS27" s="24"/>
      <c r="FT27" s="24"/>
      <c r="FU27" s="24"/>
      <c r="FV27" s="24"/>
      <c r="FW27" s="24"/>
      <c r="FX27" s="24"/>
      <c r="FY27" s="24"/>
      <c r="FZ27" s="24"/>
      <c r="GA27" s="24"/>
      <c r="GB27" s="24"/>
      <c r="GC27" s="24"/>
      <c r="GD27" s="24"/>
      <c r="GE27" s="24"/>
      <c r="GF27" s="24"/>
      <c r="GG27" s="24"/>
      <c r="GH27" s="24"/>
      <c r="GI27" s="24"/>
      <c r="GJ27" s="24"/>
      <c r="GK27" s="24"/>
      <c r="GL27" s="24"/>
      <c r="GM27" s="24"/>
      <c r="GN27" s="24"/>
      <c r="GO27" s="24"/>
      <c r="GP27" s="24"/>
      <c r="GQ27" s="24"/>
      <c r="GR27" s="24"/>
      <c r="GS27" s="24"/>
      <c r="GT27" s="24"/>
      <c r="GU27" s="24"/>
      <c r="GV27" s="24"/>
      <c r="GW27" s="24"/>
      <c r="GX27" s="24"/>
      <c r="GY27" s="24"/>
      <c r="GZ27" s="24"/>
      <c r="HA27" s="24"/>
      <c r="HB27" s="24"/>
      <c r="HC27" s="24"/>
      <c r="HD27" s="24"/>
      <c r="HE27" s="24"/>
      <c r="HF27" s="24"/>
      <c r="HG27" s="24"/>
      <c r="HH27" s="24"/>
      <c r="HI27" s="24"/>
      <c r="HJ27" s="24"/>
      <c r="HK27" s="24"/>
      <c r="HL27" s="24"/>
      <c r="HM27" s="24"/>
      <c r="HN27" s="24"/>
      <c r="HO27" s="24"/>
      <c r="HP27" s="24"/>
      <c r="HQ27" s="24"/>
      <c r="HR27" s="24"/>
      <c r="HS27" s="24"/>
      <c r="HT27" s="24"/>
      <c r="HU27" s="24"/>
      <c r="HV27" s="24"/>
      <c r="HW27" s="24"/>
      <c r="HX27" s="24"/>
      <c r="HY27" s="24"/>
      <c r="HZ27" s="24"/>
      <c r="IA27" s="24"/>
      <c r="IB27" s="24"/>
      <c r="IC27" s="24"/>
      <c r="ID27" s="24"/>
      <c r="IE27" s="24"/>
      <c r="IF27" s="24"/>
      <c r="IG27" s="24"/>
      <c r="IH27" s="24"/>
      <c r="II27" s="24"/>
      <c r="IJ27" s="24"/>
      <c r="IK27" s="24"/>
      <c r="IL27" s="24"/>
      <c r="IM27" s="24"/>
      <c r="IN27" s="24"/>
      <c r="IO27" s="24"/>
      <c r="IP27" s="24"/>
      <c r="IQ27" s="24"/>
      <c r="IR27" s="24"/>
      <c r="IS27" s="24"/>
      <c r="IT27" s="24"/>
      <c r="IU27" s="24"/>
      <c r="IV27" s="24"/>
    </row>
    <row r="28" spans="1:256" s="12" customFormat="1" ht="19.350000000000001" customHeight="1">
      <c r="A28" s="3"/>
      <c r="B28" s="76" t="s">
        <v>39</v>
      </c>
      <c r="C28" s="38"/>
      <c r="D28" s="101"/>
      <c r="E28" s="39">
        <v>0</v>
      </c>
      <c r="F28" s="40">
        <v>45534</v>
      </c>
      <c r="G28" s="40">
        <v>45777</v>
      </c>
      <c r="H28" s="30"/>
      <c r="I28" s="30">
        <f t="shared" ca="1" si="9"/>
        <v>244</v>
      </c>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J28" s="24"/>
      <c r="AK28" s="24"/>
      <c r="AL28" s="24"/>
      <c r="AM28" s="24"/>
      <c r="AN28" s="24"/>
      <c r="AO28" s="24"/>
      <c r="AP28" s="24"/>
      <c r="AQ28" s="24"/>
      <c r="AR28" s="24"/>
      <c r="AS28" s="24"/>
      <c r="AT28" s="24"/>
      <c r="AU28" s="24"/>
      <c r="AV28" s="24"/>
      <c r="AW28" s="24"/>
      <c r="AX28" s="24"/>
      <c r="AY28" s="24"/>
      <c r="AZ28" s="24"/>
      <c r="BA28" s="24"/>
      <c r="BB28" s="24"/>
      <c r="BC28" s="24"/>
      <c r="BD28" s="24"/>
      <c r="BE28" s="24"/>
      <c r="BF28" s="24"/>
      <c r="BG28" s="24"/>
      <c r="BH28" s="24"/>
      <c r="BI28" s="24"/>
      <c r="BJ28" s="24"/>
      <c r="BK28" s="24"/>
      <c r="BL28" s="24"/>
      <c r="BM28" s="24"/>
      <c r="BN28" s="24"/>
      <c r="BO28" s="24"/>
      <c r="BP28" s="24"/>
      <c r="BQ28" s="24"/>
      <c r="BR28" s="24"/>
      <c r="BS28" s="24"/>
      <c r="BT28" s="24"/>
      <c r="BU28" s="24"/>
      <c r="BV28" s="24"/>
      <c r="BW28" s="24"/>
      <c r="BX28" s="24"/>
      <c r="BY28" s="24"/>
      <c r="BZ28" s="24"/>
      <c r="CA28" s="24"/>
      <c r="CB28" s="24"/>
      <c r="CC28" s="24"/>
      <c r="CD28" s="24"/>
      <c r="CE28" s="24"/>
      <c r="CF28" s="24"/>
      <c r="CG28" s="24"/>
      <c r="CH28" s="24"/>
      <c r="CI28" s="24"/>
      <c r="CJ28" s="24"/>
      <c r="CK28" s="24"/>
      <c r="CL28" s="24"/>
      <c r="CM28" s="24"/>
      <c r="CN28" s="24"/>
      <c r="CO28" s="24"/>
      <c r="CP28" s="24"/>
      <c r="CQ28" s="24"/>
      <c r="CR28" s="24"/>
      <c r="CS28" s="24"/>
      <c r="CT28" s="24"/>
      <c r="CU28" s="24"/>
      <c r="CV28" s="24"/>
      <c r="CW28" s="24"/>
      <c r="CX28" s="24"/>
      <c r="CY28" s="24"/>
      <c r="CZ28" s="24"/>
      <c r="DA28" s="24"/>
      <c r="DB28" s="24"/>
      <c r="DC28" s="24"/>
      <c r="DD28" s="24"/>
      <c r="DE28" s="24"/>
      <c r="DF28" s="24"/>
      <c r="DG28" s="24"/>
      <c r="DH28" s="24"/>
      <c r="DI28" s="24"/>
      <c r="DJ28" s="24"/>
      <c r="DK28" s="24"/>
      <c r="DL28" s="24"/>
      <c r="DM28" s="24"/>
      <c r="DN28" s="24"/>
      <c r="DO28" s="24"/>
      <c r="DP28" s="24"/>
      <c r="DQ28" s="24"/>
      <c r="DR28" s="24"/>
      <c r="DS28" s="24"/>
      <c r="DT28" s="24"/>
      <c r="DU28" s="24"/>
      <c r="DV28" s="24"/>
      <c r="DW28" s="24"/>
      <c r="DX28" s="24"/>
      <c r="DY28" s="24"/>
      <c r="DZ28" s="24"/>
      <c r="EA28" s="24"/>
      <c r="EB28" s="24"/>
      <c r="EC28" s="24"/>
      <c r="ED28" s="24"/>
      <c r="EE28" s="24"/>
      <c r="EF28" s="24"/>
      <c r="EG28" s="24"/>
      <c r="EH28" s="24"/>
      <c r="EI28" s="24"/>
      <c r="EJ28" s="24"/>
      <c r="EK28" s="24"/>
      <c r="EL28" s="24"/>
      <c r="EM28" s="24"/>
      <c r="EN28" s="24"/>
      <c r="EO28" s="24"/>
      <c r="EP28" s="24"/>
      <c r="EQ28" s="24"/>
      <c r="ER28" s="24"/>
      <c r="ES28" s="24"/>
      <c r="ET28" s="24"/>
      <c r="EU28" s="24"/>
      <c r="EV28" s="24"/>
      <c r="EW28" s="24"/>
      <c r="EX28" s="24"/>
      <c r="EY28" s="24"/>
      <c r="EZ28" s="24"/>
      <c r="FA28" s="24"/>
      <c r="FB28" s="24"/>
      <c r="FC28" s="24"/>
      <c r="FD28" s="24"/>
      <c r="FE28" s="24"/>
      <c r="FF28" s="24"/>
      <c r="FG28" s="24"/>
      <c r="FH28" s="24"/>
      <c r="FI28" s="24"/>
      <c r="FJ28" s="24"/>
      <c r="FK28" s="24"/>
      <c r="FL28" s="24"/>
      <c r="FM28" s="24"/>
      <c r="FN28" s="24"/>
      <c r="FO28" s="24"/>
      <c r="FP28" s="24"/>
      <c r="FQ28" s="24"/>
      <c r="FR28" s="24"/>
      <c r="FS28" s="24"/>
      <c r="FT28" s="24"/>
      <c r="FU28" s="24"/>
      <c r="FV28" s="24"/>
      <c r="FW28" s="24"/>
      <c r="FX28" s="24"/>
      <c r="FY28" s="24"/>
      <c r="FZ28" s="24"/>
      <c r="GA28" s="24"/>
      <c r="GB28" s="24"/>
      <c r="GC28" s="24"/>
      <c r="GD28" s="24"/>
      <c r="GE28" s="24"/>
      <c r="GF28" s="24"/>
      <c r="GG28" s="24"/>
      <c r="GH28" s="24"/>
      <c r="GI28" s="24"/>
      <c r="GJ28" s="24"/>
      <c r="GK28" s="24"/>
      <c r="GL28" s="24"/>
      <c r="GM28" s="24"/>
      <c r="GN28" s="24"/>
      <c r="GO28" s="24"/>
      <c r="GP28" s="24"/>
      <c r="GQ28" s="24"/>
      <c r="GR28" s="24"/>
      <c r="GS28" s="24"/>
      <c r="GT28" s="24"/>
      <c r="GU28" s="24"/>
      <c r="GV28" s="24"/>
      <c r="GW28" s="24"/>
      <c r="GX28" s="24"/>
      <c r="GY28" s="24"/>
      <c r="GZ28" s="24"/>
      <c r="HA28" s="24"/>
      <c r="HB28" s="24"/>
      <c r="HC28" s="24"/>
      <c r="HD28" s="24"/>
      <c r="HE28" s="24"/>
      <c r="HF28" s="24"/>
      <c r="HG28" s="24"/>
      <c r="HH28" s="24"/>
      <c r="HI28" s="24"/>
      <c r="HJ28" s="24"/>
      <c r="HK28" s="24"/>
      <c r="HL28" s="24"/>
      <c r="HM28" s="24"/>
      <c r="HN28" s="24"/>
      <c r="HO28" s="24"/>
      <c r="HP28" s="24"/>
      <c r="HQ28" s="24"/>
      <c r="HR28" s="24"/>
      <c r="HS28" s="24"/>
      <c r="HT28" s="24"/>
      <c r="HU28" s="24"/>
      <c r="HV28" s="24"/>
      <c r="HW28" s="24"/>
      <c r="HX28" s="24"/>
      <c r="HY28" s="24"/>
      <c r="HZ28" s="24"/>
      <c r="IA28" s="24"/>
      <c r="IB28" s="24"/>
      <c r="IC28" s="24"/>
      <c r="ID28" s="24"/>
      <c r="IE28" s="24"/>
      <c r="IF28" s="24"/>
      <c r="IG28" s="24"/>
      <c r="IH28" s="24"/>
      <c r="II28" s="24"/>
      <c r="IJ28" s="24"/>
      <c r="IK28" s="24"/>
      <c r="IL28" s="24"/>
      <c r="IM28" s="24"/>
      <c r="IN28" s="24"/>
      <c r="IO28" s="24"/>
      <c r="IP28" s="24"/>
      <c r="IQ28" s="24"/>
      <c r="IR28" s="24"/>
      <c r="IS28" s="24"/>
      <c r="IT28" s="24"/>
      <c r="IU28" s="24"/>
      <c r="IV28" s="24"/>
    </row>
    <row r="29" spans="1:256" s="12" customFormat="1" ht="19.350000000000001" customHeight="1" thickBot="1">
      <c r="A29" s="3" t="s">
        <v>33</v>
      </c>
      <c r="B29" s="77" t="s">
        <v>40</v>
      </c>
      <c r="C29" s="43"/>
      <c r="D29" s="44"/>
      <c r="E29" s="45"/>
      <c r="F29" s="46"/>
      <c r="G29" s="47"/>
      <c r="H29" s="30"/>
      <c r="I29" s="30" t="str">
        <f t="shared" ca="1" si="9"/>
        <v/>
      </c>
      <c r="J29" s="24"/>
      <c r="K29" s="24"/>
      <c r="L29" s="24"/>
      <c r="M29" s="24"/>
      <c r="N29" s="24"/>
      <c r="O29" s="24"/>
      <c r="P29" s="24"/>
      <c r="Q29" s="24"/>
      <c r="R29" s="24"/>
      <c r="S29" s="24"/>
      <c r="T29" s="24"/>
      <c r="U29" s="24"/>
      <c r="V29" s="24"/>
      <c r="W29" s="24"/>
      <c r="X29" s="24"/>
      <c r="Y29" s="24"/>
      <c r="Z29" s="24"/>
      <c r="AA29" s="24"/>
      <c r="AB29" s="24"/>
      <c r="AC29" s="24"/>
      <c r="AD29" s="24"/>
      <c r="AE29" s="24"/>
      <c r="AF29" s="24"/>
      <c r="AG29" s="24"/>
      <c r="AH29" s="24"/>
      <c r="AI29" s="24"/>
      <c r="AJ29" s="24"/>
      <c r="AK29" s="24"/>
      <c r="AL29" s="24"/>
      <c r="AM29" s="24"/>
      <c r="AN29" s="24"/>
      <c r="AO29" s="24"/>
      <c r="AP29" s="24"/>
      <c r="AQ29" s="24"/>
      <c r="AR29" s="24"/>
      <c r="AS29" s="24"/>
      <c r="AT29" s="24"/>
      <c r="AU29" s="24"/>
      <c r="AV29" s="24"/>
      <c r="AW29" s="24"/>
      <c r="AX29" s="24"/>
      <c r="AY29" s="24"/>
      <c r="AZ29" s="24"/>
      <c r="BA29" s="24"/>
      <c r="BB29" s="24"/>
      <c r="BC29" s="24"/>
      <c r="BD29" s="24"/>
      <c r="BE29" s="24"/>
      <c r="BF29" s="24"/>
      <c r="BG29" s="24"/>
      <c r="BH29" s="24"/>
      <c r="BI29" s="24"/>
      <c r="BJ29" s="24"/>
      <c r="BK29" s="24"/>
      <c r="BL29" s="24"/>
      <c r="BM29" s="24"/>
      <c r="BN29" s="24"/>
      <c r="BO29" s="24"/>
      <c r="BP29" s="24"/>
      <c r="BQ29" s="24"/>
      <c r="BR29" s="24"/>
      <c r="BS29" s="24"/>
      <c r="BT29" s="24"/>
      <c r="BU29" s="24"/>
      <c r="BV29" s="24"/>
      <c r="BW29" s="24"/>
      <c r="BX29" s="24"/>
      <c r="BY29" s="24"/>
      <c r="BZ29" s="24"/>
      <c r="CA29" s="24"/>
      <c r="CB29" s="24"/>
      <c r="CC29" s="24"/>
      <c r="CD29" s="24"/>
      <c r="CE29" s="24"/>
      <c r="CF29" s="24"/>
      <c r="CG29" s="24"/>
      <c r="CH29" s="24"/>
      <c r="CI29" s="24"/>
      <c r="CJ29" s="24"/>
      <c r="CK29" s="24"/>
      <c r="CL29" s="24"/>
      <c r="CM29" s="24"/>
      <c r="CN29" s="24"/>
      <c r="CO29" s="24"/>
      <c r="CP29" s="24"/>
      <c r="CQ29" s="24"/>
      <c r="CR29" s="24"/>
      <c r="CS29" s="24"/>
      <c r="CT29" s="24"/>
      <c r="CU29" s="24"/>
      <c r="CV29" s="24"/>
      <c r="CW29" s="24"/>
      <c r="CX29" s="24"/>
      <c r="CY29" s="24"/>
      <c r="CZ29" s="24"/>
      <c r="DA29" s="24"/>
      <c r="DB29" s="24"/>
      <c r="DC29" s="24"/>
      <c r="DD29" s="24"/>
      <c r="DE29" s="24"/>
      <c r="DF29" s="24"/>
      <c r="DG29" s="24"/>
      <c r="DH29" s="24"/>
      <c r="DI29" s="24"/>
      <c r="DJ29" s="24"/>
      <c r="DK29" s="24"/>
      <c r="DL29" s="24"/>
      <c r="DM29" s="24"/>
      <c r="DN29" s="24"/>
      <c r="DO29" s="24"/>
      <c r="DP29" s="24"/>
      <c r="DQ29" s="24"/>
      <c r="DR29" s="24"/>
      <c r="DS29" s="24"/>
      <c r="DT29" s="24"/>
      <c r="DU29" s="24"/>
      <c r="DV29" s="24"/>
      <c r="DW29" s="24"/>
      <c r="DX29" s="24"/>
      <c r="DY29" s="24"/>
      <c r="DZ29" s="24"/>
      <c r="EA29" s="24"/>
      <c r="EB29" s="24"/>
      <c r="EC29" s="24"/>
      <c r="ED29" s="24"/>
      <c r="EE29" s="24"/>
      <c r="EF29" s="24"/>
      <c r="EG29" s="24"/>
      <c r="EH29" s="24"/>
      <c r="EI29" s="24"/>
      <c r="EJ29" s="24"/>
      <c r="EK29" s="24"/>
      <c r="EL29" s="24"/>
      <c r="EM29" s="24"/>
      <c r="EN29" s="24"/>
      <c r="EO29" s="24"/>
      <c r="EP29" s="24"/>
      <c r="EQ29" s="24"/>
      <c r="ER29" s="24"/>
      <c r="ES29" s="24"/>
      <c r="ET29" s="24"/>
      <c r="EU29" s="24"/>
      <c r="EV29" s="24"/>
      <c r="EW29" s="24"/>
      <c r="EX29" s="24"/>
      <c r="EY29" s="24"/>
      <c r="EZ29" s="24"/>
      <c r="FA29" s="24"/>
      <c r="FB29" s="24"/>
      <c r="FC29" s="24"/>
      <c r="FD29" s="24"/>
      <c r="FE29" s="24"/>
      <c r="FF29" s="24"/>
      <c r="FG29" s="24"/>
      <c r="FH29" s="24"/>
      <c r="FI29" s="24"/>
      <c r="FJ29" s="24"/>
      <c r="FK29" s="24"/>
      <c r="FL29" s="24"/>
      <c r="FM29" s="24"/>
      <c r="FN29" s="24"/>
      <c r="FO29" s="24"/>
      <c r="FP29" s="24"/>
      <c r="FQ29" s="24"/>
      <c r="FR29" s="24"/>
      <c r="FS29" s="24"/>
      <c r="FT29" s="24"/>
      <c r="FU29" s="24"/>
      <c r="FV29" s="24"/>
      <c r="FW29" s="24"/>
      <c r="FX29" s="24"/>
      <c r="FY29" s="24"/>
      <c r="FZ29" s="24"/>
      <c r="GA29" s="24"/>
      <c r="GB29" s="24"/>
      <c r="GC29" s="24"/>
      <c r="GD29" s="24"/>
      <c r="GE29" s="24"/>
      <c r="GF29" s="24"/>
      <c r="GG29" s="24"/>
      <c r="GH29" s="24"/>
      <c r="GI29" s="24"/>
      <c r="GJ29" s="24"/>
      <c r="GK29" s="24"/>
      <c r="GL29" s="24"/>
      <c r="GM29" s="24"/>
      <c r="GN29" s="24"/>
      <c r="GO29" s="24"/>
      <c r="GP29" s="24"/>
      <c r="GQ29" s="24"/>
      <c r="GR29" s="24"/>
      <c r="GS29" s="24"/>
      <c r="GT29" s="24"/>
      <c r="GU29" s="24"/>
      <c r="GV29" s="24"/>
      <c r="GW29" s="24"/>
      <c r="GX29" s="24"/>
      <c r="GY29" s="24"/>
      <c r="GZ29" s="24"/>
      <c r="HA29" s="24"/>
      <c r="HB29" s="24"/>
      <c r="HC29" s="24"/>
      <c r="HD29" s="24"/>
      <c r="HE29" s="24"/>
      <c r="HF29" s="24"/>
      <c r="HG29" s="24"/>
      <c r="HH29" s="24"/>
      <c r="HI29" s="24"/>
      <c r="HJ29" s="24"/>
      <c r="HK29" s="24"/>
      <c r="HL29" s="24"/>
      <c r="HM29" s="24"/>
      <c r="HN29" s="24"/>
      <c r="HO29" s="24"/>
      <c r="HP29" s="24"/>
      <c r="HQ29" s="24"/>
      <c r="HR29" s="24"/>
      <c r="HS29" s="24"/>
      <c r="HT29" s="24"/>
      <c r="HU29" s="24"/>
      <c r="HV29" s="24"/>
      <c r="HW29" s="24"/>
      <c r="HX29" s="24"/>
      <c r="HY29" s="24"/>
      <c r="HZ29" s="24"/>
      <c r="IA29" s="24"/>
      <c r="IB29" s="24"/>
      <c r="IC29" s="24"/>
      <c r="ID29" s="24"/>
      <c r="IE29" s="24"/>
      <c r="IF29" s="24"/>
      <c r="IG29" s="24"/>
      <c r="IH29" s="24"/>
      <c r="II29" s="24"/>
      <c r="IJ29" s="24"/>
      <c r="IK29" s="24"/>
      <c r="IL29" s="24"/>
      <c r="IM29" s="24"/>
      <c r="IN29" s="24"/>
      <c r="IO29" s="24"/>
      <c r="IP29" s="24"/>
      <c r="IQ29" s="24"/>
      <c r="IR29" s="24"/>
      <c r="IS29" s="24"/>
      <c r="IT29" s="24"/>
      <c r="IU29" s="24"/>
      <c r="IV29" s="24"/>
    </row>
    <row r="30" spans="1:256" s="12" customFormat="1" ht="19.350000000000001" customHeight="1">
      <c r="A30" s="3"/>
      <c r="B30" s="78" t="s">
        <v>41</v>
      </c>
      <c r="C30" s="48"/>
      <c r="D30" s="49"/>
      <c r="E30" s="50">
        <v>0</v>
      </c>
      <c r="F30" s="51">
        <v>45534</v>
      </c>
      <c r="G30" s="51">
        <v>45777</v>
      </c>
      <c r="H30" s="30"/>
      <c r="I30" s="30">
        <f t="shared" ca="1" si="9"/>
        <v>244</v>
      </c>
      <c r="J30" s="24"/>
      <c r="K30" s="24"/>
      <c r="L30" s="24"/>
      <c r="M30" s="24"/>
      <c r="N30" s="24"/>
      <c r="O30" s="24"/>
      <c r="P30" s="24"/>
      <c r="Q30" s="24"/>
      <c r="R30" s="24"/>
      <c r="S30" s="24"/>
      <c r="T30" s="24"/>
      <c r="U30" s="24"/>
      <c r="V30" s="24"/>
      <c r="W30" s="24"/>
      <c r="X30" s="24"/>
      <c r="Y30" s="24"/>
      <c r="Z30" s="24"/>
      <c r="AA30" s="24"/>
      <c r="AB30" s="24"/>
      <c r="AC30" s="24"/>
      <c r="AD30" s="24"/>
      <c r="AE30" s="24"/>
      <c r="AF30" s="24"/>
      <c r="AG30" s="24"/>
      <c r="AH30" s="24"/>
      <c r="AI30" s="24"/>
      <c r="AJ30" s="24"/>
      <c r="AK30" s="24"/>
      <c r="AL30" s="24"/>
      <c r="AM30" s="24"/>
      <c r="AN30" s="24"/>
      <c r="AO30" s="24"/>
      <c r="AP30" s="24"/>
      <c r="AQ30" s="24"/>
      <c r="AR30" s="24"/>
      <c r="AS30" s="24"/>
      <c r="AT30" s="24"/>
      <c r="AU30" s="24"/>
      <c r="AV30" s="24"/>
      <c r="AW30" s="24"/>
      <c r="AX30" s="24"/>
      <c r="AY30" s="24"/>
      <c r="AZ30" s="24"/>
      <c r="BA30" s="24"/>
      <c r="BB30" s="24"/>
      <c r="BC30" s="24"/>
      <c r="BD30" s="24"/>
      <c r="BE30" s="24"/>
      <c r="BF30" s="24"/>
      <c r="BG30" s="24"/>
      <c r="BH30" s="24"/>
      <c r="BI30" s="24"/>
      <c r="BJ30" s="24"/>
      <c r="BK30" s="24"/>
      <c r="BL30" s="24"/>
      <c r="BM30" s="24"/>
      <c r="BN30" s="24"/>
      <c r="BO30" s="24"/>
      <c r="BP30" s="24"/>
      <c r="BQ30" s="24"/>
      <c r="BR30" s="24"/>
      <c r="BS30" s="24"/>
      <c r="BT30" s="24"/>
      <c r="BU30" s="24"/>
      <c r="BV30" s="24"/>
      <c r="BW30" s="24"/>
      <c r="BX30" s="24"/>
      <c r="BY30" s="24"/>
      <c r="BZ30" s="24"/>
      <c r="CA30" s="24"/>
      <c r="CB30" s="24"/>
      <c r="CC30" s="24"/>
      <c r="CD30" s="24"/>
      <c r="CE30" s="24"/>
      <c r="CF30" s="24"/>
      <c r="CG30" s="24"/>
      <c r="CH30" s="24"/>
      <c r="CI30" s="24"/>
      <c r="CJ30" s="24"/>
      <c r="CK30" s="24"/>
      <c r="CL30" s="24"/>
      <c r="CM30" s="24"/>
      <c r="CN30" s="24"/>
      <c r="CO30" s="24"/>
      <c r="CP30" s="24"/>
      <c r="CQ30" s="24"/>
      <c r="CR30" s="24"/>
      <c r="CS30" s="24"/>
      <c r="CT30" s="24"/>
      <c r="CU30" s="24"/>
      <c r="CV30" s="24"/>
      <c r="CW30" s="24"/>
      <c r="CX30" s="24"/>
      <c r="CY30" s="24"/>
      <c r="CZ30" s="24"/>
      <c r="DA30" s="24"/>
      <c r="DB30" s="24"/>
      <c r="DC30" s="24"/>
      <c r="DD30" s="24"/>
      <c r="DE30" s="24"/>
      <c r="DF30" s="24"/>
      <c r="DG30" s="24"/>
      <c r="DH30" s="24"/>
      <c r="DI30" s="24"/>
      <c r="DJ30" s="24"/>
      <c r="DK30" s="24"/>
      <c r="DL30" s="24"/>
      <c r="DM30" s="24"/>
      <c r="DN30" s="24"/>
      <c r="DO30" s="24"/>
      <c r="DP30" s="24"/>
      <c r="DQ30" s="24"/>
      <c r="DR30" s="24"/>
      <c r="DS30" s="24"/>
      <c r="DT30" s="24"/>
      <c r="DU30" s="24"/>
      <c r="DV30" s="24"/>
      <c r="DW30" s="24"/>
      <c r="DX30" s="24"/>
      <c r="DY30" s="24"/>
      <c r="DZ30" s="24"/>
      <c r="EA30" s="24"/>
      <c r="EB30" s="24"/>
      <c r="EC30" s="24"/>
      <c r="ED30" s="24"/>
      <c r="EE30" s="24"/>
      <c r="EF30" s="24"/>
      <c r="EG30" s="24"/>
      <c r="EH30" s="24"/>
      <c r="EI30" s="24"/>
      <c r="EJ30" s="24"/>
      <c r="EK30" s="24"/>
      <c r="EL30" s="24"/>
      <c r="EM30" s="24"/>
      <c r="EN30" s="24"/>
      <c r="EO30" s="24"/>
      <c r="EP30" s="24"/>
      <c r="EQ30" s="24"/>
      <c r="ER30" s="24"/>
      <c r="ES30" s="24"/>
      <c r="ET30" s="24"/>
      <c r="EU30" s="24"/>
      <c r="EV30" s="24"/>
      <c r="EW30" s="24"/>
      <c r="EX30" s="24"/>
      <c r="EY30" s="24"/>
      <c r="EZ30" s="24"/>
      <c r="FA30" s="24"/>
      <c r="FB30" s="24"/>
      <c r="FC30" s="24"/>
      <c r="FD30" s="24"/>
      <c r="FE30" s="24"/>
      <c r="FF30" s="24"/>
      <c r="FG30" s="24"/>
      <c r="FH30" s="24"/>
      <c r="FI30" s="24"/>
      <c r="FJ30" s="24"/>
      <c r="FK30" s="24"/>
      <c r="FL30" s="24"/>
      <c r="FM30" s="24"/>
      <c r="FN30" s="24"/>
      <c r="FO30" s="24"/>
      <c r="FP30" s="24"/>
      <c r="FQ30" s="24"/>
      <c r="FR30" s="24"/>
      <c r="FS30" s="24"/>
      <c r="FT30" s="24"/>
      <c r="FU30" s="24"/>
      <c r="FV30" s="24"/>
      <c r="FW30" s="24"/>
      <c r="FX30" s="24"/>
      <c r="FY30" s="24"/>
      <c r="FZ30" s="24"/>
      <c r="GA30" s="24"/>
      <c r="GB30" s="24"/>
      <c r="GC30" s="24"/>
      <c r="GD30" s="24"/>
      <c r="GE30" s="24"/>
      <c r="GF30" s="24"/>
      <c r="GG30" s="24"/>
      <c r="GH30" s="24"/>
      <c r="GI30" s="24"/>
      <c r="GJ30" s="24"/>
      <c r="GK30" s="24"/>
      <c r="GL30" s="24"/>
      <c r="GM30" s="24"/>
      <c r="GN30" s="24"/>
      <c r="GO30" s="24"/>
      <c r="GP30" s="24"/>
      <c r="GQ30" s="24"/>
      <c r="GR30" s="24"/>
      <c r="GS30" s="24"/>
      <c r="GT30" s="24"/>
      <c r="GU30" s="24"/>
      <c r="GV30" s="24"/>
      <c r="GW30" s="24"/>
      <c r="GX30" s="24"/>
      <c r="GY30" s="24"/>
      <c r="GZ30" s="24"/>
      <c r="HA30" s="24"/>
      <c r="HB30" s="24"/>
      <c r="HC30" s="24"/>
      <c r="HD30" s="24"/>
      <c r="HE30" s="24"/>
      <c r="HF30" s="24"/>
      <c r="HG30" s="24"/>
      <c r="HH30" s="24"/>
      <c r="HI30" s="24"/>
      <c r="HJ30" s="24"/>
      <c r="HK30" s="24"/>
      <c r="HL30" s="24"/>
      <c r="HM30" s="24"/>
      <c r="HN30" s="24"/>
      <c r="HO30" s="24"/>
      <c r="HP30" s="24"/>
      <c r="HQ30" s="24"/>
      <c r="HR30" s="24"/>
      <c r="HS30" s="24"/>
      <c r="HT30" s="24"/>
      <c r="HU30" s="24"/>
      <c r="HV30" s="24"/>
      <c r="HW30" s="24"/>
      <c r="HX30" s="24"/>
      <c r="HY30" s="24"/>
      <c r="HZ30" s="24"/>
      <c r="IA30" s="24"/>
      <c r="IB30" s="24"/>
      <c r="IC30" s="24"/>
      <c r="ID30" s="24"/>
      <c r="IE30" s="24"/>
      <c r="IF30" s="24"/>
      <c r="IG30" s="24"/>
      <c r="IH30" s="24"/>
      <c r="II30" s="24"/>
      <c r="IJ30" s="24"/>
      <c r="IK30" s="24"/>
      <c r="IL30" s="24"/>
      <c r="IM30" s="24"/>
      <c r="IN30" s="24"/>
      <c r="IO30" s="24"/>
      <c r="IP30" s="24"/>
      <c r="IQ30" s="24"/>
      <c r="IR30" s="24"/>
      <c r="IS30" s="24"/>
      <c r="IT30" s="24"/>
      <c r="IU30" s="24"/>
      <c r="IV30" s="24"/>
    </row>
    <row r="31" spans="1:256" s="12" customFormat="1" ht="19.350000000000001" customHeight="1">
      <c r="A31" s="3"/>
      <c r="B31" s="78" t="s">
        <v>42</v>
      </c>
      <c r="C31" s="48"/>
      <c r="D31" s="49"/>
      <c r="E31" s="50">
        <v>0</v>
      </c>
      <c r="F31" s="51">
        <v>45534</v>
      </c>
      <c r="G31" s="51">
        <v>45777</v>
      </c>
      <c r="H31" s="30"/>
      <c r="I31" s="30">
        <f t="shared" ca="1" si="9"/>
        <v>244</v>
      </c>
      <c r="J31" s="24"/>
      <c r="K31" s="24"/>
      <c r="L31" s="24"/>
      <c r="M31" s="24"/>
      <c r="N31" s="24"/>
      <c r="O31" s="24"/>
      <c r="P31" s="24"/>
      <c r="Q31" s="24"/>
      <c r="R31" s="24"/>
      <c r="S31" s="24"/>
      <c r="T31" s="24"/>
      <c r="U31" s="24"/>
      <c r="V31" s="24"/>
      <c r="W31" s="24"/>
      <c r="X31" s="24"/>
      <c r="Y31" s="24"/>
      <c r="Z31" s="24"/>
      <c r="AA31" s="24"/>
      <c r="AB31" s="24"/>
      <c r="AC31" s="24"/>
      <c r="AD31" s="24"/>
      <c r="AE31" s="24"/>
      <c r="AF31" s="24"/>
      <c r="AG31" s="24"/>
      <c r="AH31" s="24"/>
      <c r="AI31" s="24"/>
      <c r="AJ31" s="24"/>
      <c r="AK31" s="24"/>
      <c r="AL31" s="24"/>
      <c r="AM31" s="24"/>
      <c r="AN31" s="24"/>
      <c r="AO31" s="24"/>
      <c r="AP31" s="24"/>
      <c r="AQ31" s="24"/>
      <c r="AR31" s="24"/>
      <c r="AS31" s="24"/>
      <c r="AT31" s="24"/>
      <c r="AU31" s="24"/>
      <c r="AV31" s="24"/>
      <c r="AW31" s="24"/>
      <c r="AX31" s="24"/>
      <c r="AY31" s="24"/>
      <c r="AZ31" s="24"/>
      <c r="BA31" s="24"/>
      <c r="BB31" s="24"/>
      <c r="BC31" s="24"/>
      <c r="BD31" s="24"/>
      <c r="BE31" s="24"/>
      <c r="BF31" s="24"/>
      <c r="BG31" s="24"/>
      <c r="BH31" s="24"/>
      <c r="BI31" s="24"/>
      <c r="BJ31" s="24"/>
      <c r="BK31" s="24"/>
      <c r="BL31" s="24"/>
      <c r="BM31" s="24"/>
      <c r="BN31" s="24"/>
      <c r="BO31" s="24"/>
      <c r="BP31" s="24"/>
      <c r="BQ31" s="24"/>
      <c r="BR31" s="24"/>
      <c r="BS31" s="24"/>
      <c r="BT31" s="24"/>
      <c r="BU31" s="24"/>
      <c r="BV31" s="24"/>
      <c r="BW31" s="24"/>
      <c r="BX31" s="24"/>
      <c r="BY31" s="24"/>
      <c r="BZ31" s="24"/>
      <c r="CA31" s="24"/>
      <c r="CB31" s="24"/>
      <c r="CC31" s="24"/>
      <c r="CD31" s="24"/>
      <c r="CE31" s="24"/>
      <c r="CF31" s="24"/>
      <c r="CG31" s="24"/>
      <c r="CH31" s="24"/>
      <c r="CI31" s="24"/>
      <c r="CJ31" s="24"/>
      <c r="CK31" s="24"/>
      <c r="CL31" s="24"/>
      <c r="CM31" s="24"/>
      <c r="CN31" s="24"/>
      <c r="CO31" s="24"/>
      <c r="CP31" s="24"/>
      <c r="CQ31" s="24"/>
      <c r="CR31" s="24"/>
      <c r="CS31" s="24"/>
      <c r="CT31" s="24"/>
      <c r="CU31" s="24"/>
      <c r="CV31" s="24"/>
      <c r="CW31" s="24"/>
      <c r="CX31" s="24"/>
      <c r="CY31" s="24"/>
      <c r="CZ31" s="24"/>
      <c r="DA31" s="24"/>
      <c r="DB31" s="24"/>
      <c r="DC31" s="24"/>
      <c r="DD31" s="24"/>
      <c r="DE31" s="24"/>
      <c r="DF31" s="24"/>
      <c r="DG31" s="24"/>
      <c r="DH31" s="24"/>
      <c r="DI31" s="24"/>
      <c r="DJ31" s="24"/>
      <c r="DK31" s="24"/>
      <c r="DL31" s="24"/>
      <c r="DM31" s="24"/>
      <c r="DN31" s="24"/>
      <c r="DO31" s="24"/>
      <c r="DP31" s="24"/>
      <c r="DQ31" s="24"/>
      <c r="DR31" s="24"/>
      <c r="DS31" s="24"/>
      <c r="DT31" s="24"/>
      <c r="DU31" s="24"/>
      <c r="DV31" s="24"/>
      <c r="DW31" s="24"/>
      <c r="DX31" s="24"/>
      <c r="DY31" s="24"/>
      <c r="DZ31" s="24"/>
      <c r="EA31" s="24"/>
      <c r="EB31" s="24"/>
      <c r="EC31" s="24"/>
      <c r="ED31" s="24"/>
      <c r="EE31" s="24"/>
      <c r="EF31" s="24"/>
      <c r="EG31" s="24"/>
      <c r="EH31" s="24"/>
      <c r="EI31" s="24"/>
      <c r="EJ31" s="24"/>
      <c r="EK31" s="24"/>
      <c r="EL31" s="24"/>
      <c r="EM31" s="24"/>
      <c r="EN31" s="24"/>
      <c r="EO31" s="24"/>
      <c r="EP31" s="24"/>
      <c r="EQ31" s="24"/>
      <c r="ER31" s="24"/>
      <c r="ES31" s="24"/>
      <c r="ET31" s="24"/>
      <c r="EU31" s="24"/>
      <c r="EV31" s="24"/>
      <c r="EW31" s="24"/>
      <c r="EX31" s="24"/>
      <c r="EY31" s="24"/>
      <c r="EZ31" s="24"/>
      <c r="FA31" s="24"/>
      <c r="FB31" s="24"/>
      <c r="FC31" s="24"/>
      <c r="FD31" s="24"/>
      <c r="FE31" s="24"/>
      <c r="FF31" s="24"/>
      <c r="FG31" s="24"/>
      <c r="FH31" s="24"/>
      <c r="FI31" s="24"/>
      <c r="FJ31" s="24"/>
      <c r="FK31" s="24"/>
      <c r="FL31" s="24"/>
      <c r="FM31" s="24"/>
      <c r="FN31" s="24"/>
      <c r="FO31" s="24"/>
      <c r="FP31" s="24"/>
      <c r="FQ31" s="24"/>
      <c r="FR31" s="24"/>
      <c r="FS31" s="24"/>
      <c r="FT31" s="24"/>
      <c r="FU31" s="24"/>
      <c r="FV31" s="24"/>
      <c r="FW31" s="24"/>
      <c r="FX31" s="24"/>
      <c r="FY31" s="24"/>
      <c r="FZ31" s="24"/>
      <c r="GA31" s="24"/>
      <c r="GB31" s="24"/>
      <c r="GC31" s="24"/>
      <c r="GD31" s="24"/>
      <c r="GE31" s="24"/>
      <c r="GF31" s="24"/>
      <c r="GG31" s="24"/>
      <c r="GH31" s="24"/>
      <c r="GI31" s="24"/>
      <c r="GJ31" s="24"/>
      <c r="GK31" s="24"/>
      <c r="GL31" s="24"/>
      <c r="GM31" s="24"/>
      <c r="GN31" s="24"/>
      <c r="GO31" s="24"/>
      <c r="GP31" s="24"/>
      <c r="GQ31" s="24"/>
      <c r="GR31" s="24"/>
      <c r="GS31" s="24"/>
      <c r="GT31" s="24"/>
      <c r="GU31" s="24"/>
      <c r="GV31" s="24"/>
      <c r="GW31" s="24"/>
      <c r="GX31" s="24"/>
      <c r="GY31" s="24"/>
      <c r="GZ31" s="24"/>
      <c r="HA31" s="24"/>
      <c r="HB31" s="24"/>
      <c r="HC31" s="24"/>
      <c r="HD31" s="24"/>
      <c r="HE31" s="24"/>
      <c r="HF31" s="24"/>
      <c r="HG31" s="24"/>
      <c r="HH31" s="24"/>
      <c r="HI31" s="24"/>
      <c r="HJ31" s="24"/>
      <c r="HK31" s="24"/>
      <c r="HL31" s="24"/>
      <c r="HM31" s="24"/>
      <c r="HN31" s="24"/>
      <c r="HO31" s="24"/>
      <c r="HP31" s="24"/>
      <c r="HQ31" s="24"/>
      <c r="HR31" s="24"/>
      <c r="HS31" s="24"/>
      <c r="HT31" s="24"/>
      <c r="HU31" s="24"/>
      <c r="HV31" s="24"/>
      <c r="HW31" s="24"/>
      <c r="HX31" s="24"/>
      <c r="HY31" s="24"/>
      <c r="HZ31" s="24"/>
      <c r="IA31" s="24"/>
      <c r="IB31" s="24"/>
      <c r="IC31" s="24"/>
      <c r="ID31" s="24"/>
      <c r="IE31" s="24"/>
      <c r="IF31" s="24"/>
      <c r="IG31" s="24"/>
      <c r="IH31" s="24"/>
      <c r="II31" s="24"/>
      <c r="IJ31" s="24"/>
      <c r="IK31" s="24"/>
      <c r="IL31" s="24"/>
      <c r="IM31" s="24"/>
      <c r="IN31" s="24"/>
      <c r="IO31" s="24"/>
      <c r="IP31" s="24"/>
      <c r="IQ31" s="24"/>
      <c r="IR31" s="24"/>
      <c r="IS31" s="24"/>
      <c r="IT31" s="24"/>
      <c r="IU31" s="24"/>
      <c r="IV31" s="24"/>
    </row>
    <row r="32" spans="1:256" s="12" customFormat="1" ht="19.350000000000001" customHeight="1">
      <c r="A32" s="3"/>
      <c r="B32" s="78" t="s">
        <v>43</v>
      </c>
      <c r="C32" s="48"/>
      <c r="D32" s="49"/>
      <c r="E32" s="50">
        <v>0</v>
      </c>
      <c r="F32" s="51">
        <v>45534</v>
      </c>
      <c r="G32" s="51">
        <v>45777</v>
      </c>
      <c r="H32" s="30"/>
      <c r="I32" s="30">
        <f t="shared" ca="1" si="9"/>
        <v>244</v>
      </c>
      <c r="J32" s="24"/>
      <c r="K32" s="24"/>
      <c r="L32" s="24"/>
      <c r="M32" s="24"/>
      <c r="N32" s="24"/>
      <c r="O32" s="24"/>
      <c r="P32" s="24"/>
      <c r="Q32" s="24"/>
      <c r="R32" s="24"/>
      <c r="S32" s="24"/>
      <c r="T32" s="24"/>
      <c r="U32" s="24"/>
      <c r="V32" s="24"/>
      <c r="W32" s="24"/>
      <c r="X32" s="24"/>
      <c r="Y32" s="24"/>
      <c r="Z32" s="24"/>
      <c r="AA32" s="24"/>
      <c r="AB32" s="24"/>
      <c r="AC32" s="24"/>
      <c r="AD32" s="24"/>
      <c r="AE32" s="24"/>
      <c r="AF32" s="24"/>
      <c r="AG32" s="24"/>
      <c r="AH32" s="24"/>
      <c r="AI32" s="24"/>
      <c r="AJ32" s="24"/>
      <c r="AK32" s="24"/>
      <c r="AL32" s="24"/>
      <c r="AM32" s="24"/>
      <c r="AN32" s="24"/>
      <c r="AO32" s="24"/>
      <c r="AP32" s="24"/>
      <c r="AQ32" s="24"/>
      <c r="AR32" s="24"/>
      <c r="AS32" s="24"/>
      <c r="AT32" s="24"/>
      <c r="AU32" s="24"/>
      <c r="AV32" s="24"/>
      <c r="AW32" s="24"/>
      <c r="AX32" s="24"/>
      <c r="AY32" s="24"/>
      <c r="AZ32" s="24"/>
      <c r="BA32" s="24"/>
      <c r="BB32" s="24"/>
      <c r="BC32" s="24"/>
      <c r="BD32" s="24"/>
      <c r="BE32" s="24"/>
      <c r="BF32" s="24"/>
      <c r="BG32" s="24"/>
      <c r="BH32" s="24"/>
      <c r="BI32" s="24"/>
      <c r="BJ32" s="24"/>
      <c r="BK32" s="24"/>
      <c r="BL32" s="24"/>
      <c r="BM32" s="24"/>
      <c r="BN32" s="24"/>
      <c r="BO32" s="24"/>
      <c r="BP32" s="24"/>
      <c r="BQ32" s="24"/>
      <c r="BR32" s="24"/>
      <c r="BS32" s="24"/>
      <c r="BT32" s="24"/>
      <c r="BU32" s="24"/>
      <c r="BV32" s="24"/>
      <c r="BW32" s="24"/>
      <c r="BX32" s="24"/>
      <c r="BY32" s="24"/>
      <c r="BZ32" s="24"/>
      <c r="CA32" s="24"/>
      <c r="CB32" s="24"/>
      <c r="CC32" s="24"/>
      <c r="CD32" s="24"/>
      <c r="CE32" s="24"/>
      <c r="CF32" s="24"/>
      <c r="CG32" s="24"/>
      <c r="CH32" s="24"/>
      <c r="CI32" s="24"/>
      <c r="CJ32" s="24"/>
      <c r="CK32" s="24"/>
      <c r="CL32" s="24"/>
      <c r="CM32" s="24"/>
      <c r="CN32" s="24"/>
      <c r="CO32" s="24"/>
      <c r="CP32" s="24"/>
      <c r="CQ32" s="24"/>
      <c r="CR32" s="24"/>
      <c r="CS32" s="24"/>
      <c r="CT32" s="24"/>
      <c r="CU32" s="24"/>
      <c r="CV32" s="24"/>
      <c r="CW32" s="24"/>
      <c r="CX32" s="24"/>
      <c r="CY32" s="24"/>
      <c r="CZ32" s="24"/>
      <c r="DA32" s="24"/>
      <c r="DB32" s="24"/>
      <c r="DC32" s="24"/>
      <c r="DD32" s="24"/>
      <c r="DE32" s="24"/>
      <c r="DF32" s="24"/>
      <c r="DG32" s="24"/>
      <c r="DH32" s="24"/>
      <c r="DI32" s="24"/>
      <c r="DJ32" s="24"/>
      <c r="DK32" s="24"/>
      <c r="DL32" s="24"/>
      <c r="DM32" s="24"/>
      <c r="DN32" s="24"/>
      <c r="DO32" s="24"/>
      <c r="DP32" s="24"/>
      <c r="DQ32" s="24"/>
      <c r="DR32" s="24"/>
      <c r="DS32" s="24"/>
      <c r="DT32" s="24"/>
      <c r="DU32" s="24"/>
      <c r="DV32" s="24"/>
      <c r="DW32" s="24"/>
      <c r="DX32" s="24"/>
      <c r="DY32" s="24"/>
      <c r="DZ32" s="24"/>
      <c r="EA32" s="24"/>
      <c r="EB32" s="24"/>
      <c r="EC32" s="24"/>
      <c r="ED32" s="24"/>
      <c r="EE32" s="24"/>
      <c r="EF32" s="24"/>
      <c r="EG32" s="24"/>
      <c r="EH32" s="24"/>
      <c r="EI32" s="24"/>
      <c r="EJ32" s="24"/>
      <c r="EK32" s="24"/>
      <c r="EL32" s="24"/>
      <c r="EM32" s="24"/>
      <c r="EN32" s="24"/>
      <c r="EO32" s="24"/>
      <c r="EP32" s="24"/>
      <c r="EQ32" s="24"/>
      <c r="ER32" s="24"/>
      <c r="ES32" s="24"/>
      <c r="ET32" s="24"/>
      <c r="EU32" s="24"/>
      <c r="EV32" s="24"/>
      <c r="EW32" s="24"/>
      <c r="EX32" s="24"/>
      <c r="EY32" s="24"/>
      <c r="EZ32" s="24"/>
      <c r="FA32" s="24"/>
      <c r="FB32" s="24"/>
      <c r="FC32" s="24"/>
      <c r="FD32" s="24"/>
      <c r="FE32" s="24"/>
      <c r="FF32" s="24"/>
      <c r="FG32" s="24"/>
      <c r="FH32" s="24"/>
      <c r="FI32" s="24"/>
      <c r="FJ32" s="24"/>
      <c r="FK32" s="24"/>
      <c r="FL32" s="24"/>
      <c r="FM32" s="24"/>
      <c r="FN32" s="24"/>
      <c r="FO32" s="24"/>
      <c r="FP32" s="24"/>
      <c r="FQ32" s="24"/>
      <c r="FR32" s="24"/>
      <c r="FS32" s="24"/>
      <c r="FT32" s="24"/>
      <c r="FU32" s="24"/>
      <c r="FV32" s="24"/>
      <c r="FW32" s="24"/>
      <c r="FX32" s="24"/>
      <c r="FY32" s="24"/>
      <c r="FZ32" s="24"/>
      <c r="GA32" s="24"/>
      <c r="GB32" s="24"/>
      <c r="GC32" s="24"/>
      <c r="GD32" s="24"/>
      <c r="GE32" s="24"/>
      <c r="GF32" s="24"/>
      <c r="GG32" s="24"/>
      <c r="GH32" s="24"/>
      <c r="GI32" s="24"/>
      <c r="GJ32" s="24"/>
      <c r="GK32" s="24"/>
      <c r="GL32" s="24"/>
      <c r="GM32" s="24"/>
      <c r="GN32" s="24"/>
      <c r="GO32" s="24"/>
      <c r="GP32" s="24"/>
      <c r="GQ32" s="24"/>
      <c r="GR32" s="24"/>
      <c r="GS32" s="24"/>
      <c r="GT32" s="24"/>
      <c r="GU32" s="24"/>
      <c r="GV32" s="24"/>
      <c r="GW32" s="24"/>
      <c r="GX32" s="24"/>
      <c r="GY32" s="24"/>
      <c r="GZ32" s="24"/>
      <c r="HA32" s="24"/>
      <c r="HB32" s="24"/>
      <c r="HC32" s="24"/>
      <c r="HD32" s="24"/>
      <c r="HE32" s="24"/>
      <c r="HF32" s="24"/>
      <c r="HG32" s="24"/>
      <c r="HH32" s="24"/>
      <c r="HI32" s="24"/>
      <c r="HJ32" s="24"/>
      <c r="HK32" s="24"/>
      <c r="HL32" s="24"/>
      <c r="HM32" s="24"/>
      <c r="HN32" s="24"/>
      <c r="HO32" s="24"/>
      <c r="HP32" s="24"/>
      <c r="HQ32" s="24"/>
      <c r="HR32" s="24"/>
      <c r="HS32" s="24"/>
      <c r="HT32" s="24"/>
      <c r="HU32" s="24"/>
      <c r="HV32" s="24"/>
      <c r="HW32" s="24"/>
      <c r="HX32" s="24"/>
      <c r="HY32" s="24"/>
      <c r="HZ32" s="24"/>
      <c r="IA32" s="24"/>
      <c r="IB32" s="24"/>
      <c r="IC32" s="24"/>
      <c r="ID32" s="24"/>
      <c r="IE32" s="24"/>
      <c r="IF32" s="24"/>
      <c r="IG32" s="24"/>
      <c r="IH32" s="24"/>
      <c r="II32" s="24"/>
      <c r="IJ32" s="24"/>
      <c r="IK32" s="24"/>
      <c r="IL32" s="24"/>
      <c r="IM32" s="24"/>
      <c r="IN32" s="24"/>
      <c r="IO32" s="24"/>
      <c r="IP32" s="24"/>
      <c r="IQ32" s="24"/>
      <c r="IR32" s="24"/>
      <c r="IS32" s="24"/>
      <c r="IT32" s="24"/>
      <c r="IU32" s="24"/>
      <c r="IV32" s="24"/>
    </row>
    <row r="33" spans="1:256" s="12" customFormat="1" ht="19.350000000000001" customHeight="1">
      <c r="A33" s="3"/>
      <c r="B33" s="78" t="s">
        <v>44</v>
      </c>
      <c r="C33" s="48"/>
      <c r="D33" s="49"/>
      <c r="E33" s="50">
        <v>0</v>
      </c>
      <c r="F33" s="51">
        <v>45534</v>
      </c>
      <c r="G33" s="51">
        <v>45777</v>
      </c>
      <c r="H33" s="30"/>
      <c r="I33" s="30">
        <f t="shared" ca="1" si="9"/>
        <v>244</v>
      </c>
      <c r="J33" s="24"/>
      <c r="K33" s="24"/>
      <c r="L33" s="24"/>
      <c r="M33" s="24"/>
      <c r="N33" s="24"/>
      <c r="O33" s="24"/>
      <c r="P33" s="24"/>
      <c r="Q33" s="24"/>
      <c r="R33" s="24"/>
      <c r="S33" s="24"/>
      <c r="T33" s="24"/>
      <c r="U33" s="24"/>
      <c r="V33" s="24"/>
      <c r="W33" s="24"/>
      <c r="X33" s="24"/>
      <c r="Y33" s="24"/>
      <c r="Z33" s="24"/>
      <c r="AA33" s="24"/>
      <c r="AB33" s="24"/>
      <c r="AC33" s="24"/>
      <c r="AD33" s="24"/>
      <c r="AE33" s="24"/>
      <c r="AF33" s="24"/>
      <c r="AG33" s="24"/>
      <c r="AH33" s="24"/>
      <c r="AI33" s="24"/>
      <c r="AJ33" s="24"/>
      <c r="AK33" s="24"/>
      <c r="AL33" s="24"/>
      <c r="AM33" s="24"/>
      <c r="AN33" s="24"/>
      <c r="AO33" s="24"/>
      <c r="AP33" s="24"/>
      <c r="AQ33" s="24"/>
      <c r="AR33" s="24"/>
      <c r="AS33" s="24"/>
      <c r="AT33" s="24"/>
      <c r="AU33" s="24"/>
      <c r="AV33" s="24"/>
      <c r="AW33" s="24"/>
      <c r="AX33" s="24"/>
      <c r="AY33" s="24"/>
      <c r="AZ33" s="24"/>
      <c r="BA33" s="24"/>
      <c r="BB33" s="24"/>
      <c r="BC33" s="24"/>
      <c r="BD33" s="24"/>
      <c r="BE33" s="24"/>
      <c r="BF33" s="24"/>
      <c r="BG33" s="24"/>
      <c r="BH33" s="24"/>
      <c r="BI33" s="24"/>
      <c r="BJ33" s="24"/>
      <c r="BK33" s="24"/>
      <c r="BL33" s="24"/>
      <c r="BM33" s="24"/>
      <c r="BN33" s="24"/>
      <c r="BO33" s="24"/>
      <c r="BP33" s="24"/>
      <c r="BQ33" s="24"/>
      <c r="BR33" s="24"/>
      <c r="BS33" s="24"/>
      <c r="BT33" s="24"/>
      <c r="BU33" s="24"/>
      <c r="BV33" s="24"/>
      <c r="BW33" s="24"/>
      <c r="BX33" s="24"/>
      <c r="BY33" s="24"/>
      <c r="BZ33" s="24"/>
      <c r="CA33" s="24"/>
      <c r="CB33" s="24"/>
      <c r="CC33" s="24"/>
      <c r="CD33" s="24"/>
      <c r="CE33" s="24"/>
      <c r="CF33" s="24"/>
      <c r="CG33" s="24"/>
      <c r="CH33" s="24"/>
      <c r="CI33" s="24"/>
      <c r="CJ33" s="24"/>
      <c r="CK33" s="24"/>
      <c r="CL33" s="24"/>
      <c r="CM33" s="24"/>
      <c r="CN33" s="24"/>
      <c r="CO33" s="24"/>
      <c r="CP33" s="24"/>
      <c r="CQ33" s="24"/>
      <c r="CR33" s="24"/>
      <c r="CS33" s="24"/>
      <c r="CT33" s="24"/>
      <c r="CU33" s="24"/>
      <c r="CV33" s="24"/>
      <c r="CW33" s="24"/>
      <c r="CX33" s="24"/>
      <c r="CY33" s="24"/>
      <c r="CZ33" s="24"/>
      <c r="DA33" s="24"/>
      <c r="DB33" s="24"/>
      <c r="DC33" s="24"/>
      <c r="DD33" s="24"/>
      <c r="DE33" s="24"/>
      <c r="DF33" s="24"/>
      <c r="DG33" s="24"/>
      <c r="DH33" s="24"/>
      <c r="DI33" s="24"/>
      <c r="DJ33" s="24"/>
      <c r="DK33" s="24"/>
      <c r="DL33" s="24"/>
      <c r="DM33" s="24"/>
      <c r="DN33" s="24"/>
      <c r="DO33" s="24"/>
      <c r="DP33" s="24"/>
      <c r="DQ33" s="24"/>
      <c r="DR33" s="24"/>
      <c r="DS33" s="24"/>
      <c r="DT33" s="24"/>
      <c r="DU33" s="24"/>
      <c r="DV33" s="24"/>
      <c r="DW33" s="24"/>
      <c r="DX33" s="24"/>
      <c r="DY33" s="24"/>
      <c r="DZ33" s="24"/>
      <c r="EA33" s="24"/>
      <c r="EB33" s="24"/>
      <c r="EC33" s="24"/>
      <c r="ED33" s="24"/>
      <c r="EE33" s="24"/>
      <c r="EF33" s="24"/>
      <c r="EG33" s="24"/>
      <c r="EH33" s="24"/>
      <c r="EI33" s="24"/>
      <c r="EJ33" s="24"/>
      <c r="EK33" s="24"/>
      <c r="EL33" s="24"/>
      <c r="EM33" s="24"/>
      <c r="EN33" s="24"/>
      <c r="EO33" s="24"/>
      <c r="EP33" s="24"/>
      <c r="EQ33" s="24"/>
      <c r="ER33" s="24"/>
      <c r="ES33" s="24"/>
      <c r="ET33" s="24"/>
      <c r="EU33" s="24"/>
      <c r="EV33" s="24"/>
      <c r="EW33" s="24"/>
      <c r="EX33" s="24"/>
      <c r="EY33" s="24"/>
      <c r="EZ33" s="24"/>
      <c r="FA33" s="24"/>
      <c r="FB33" s="24"/>
      <c r="FC33" s="24"/>
      <c r="FD33" s="24"/>
      <c r="FE33" s="24"/>
      <c r="FF33" s="24"/>
      <c r="FG33" s="24"/>
      <c r="FH33" s="24"/>
      <c r="FI33" s="24"/>
      <c r="FJ33" s="24"/>
      <c r="FK33" s="24"/>
      <c r="FL33" s="24"/>
      <c r="FM33" s="24"/>
      <c r="FN33" s="24"/>
      <c r="FO33" s="24"/>
      <c r="FP33" s="24"/>
      <c r="FQ33" s="24"/>
      <c r="FR33" s="24"/>
      <c r="FS33" s="24"/>
      <c r="FT33" s="24"/>
      <c r="FU33" s="24"/>
      <c r="FV33" s="24"/>
      <c r="FW33" s="24"/>
      <c r="FX33" s="24"/>
      <c r="FY33" s="24"/>
      <c r="FZ33" s="24"/>
      <c r="GA33" s="24"/>
      <c r="GB33" s="24"/>
      <c r="GC33" s="24"/>
      <c r="GD33" s="24"/>
      <c r="GE33" s="24"/>
      <c r="GF33" s="24"/>
      <c r="GG33" s="24"/>
      <c r="GH33" s="24"/>
      <c r="GI33" s="24"/>
      <c r="GJ33" s="24"/>
      <c r="GK33" s="24"/>
      <c r="GL33" s="24"/>
      <c r="GM33" s="24"/>
      <c r="GN33" s="24"/>
      <c r="GO33" s="24"/>
      <c r="GP33" s="24"/>
      <c r="GQ33" s="24"/>
      <c r="GR33" s="24"/>
      <c r="GS33" s="24"/>
      <c r="GT33" s="24"/>
      <c r="GU33" s="24"/>
      <c r="GV33" s="24"/>
      <c r="GW33" s="24"/>
      <c r="GX33" s="24"/>
      <c r="GY33" s="24"/>
      <c r="GZ33" s="24"/>
      <c r="HA33" s="24"/>
      <c r="HB33" s="24"/>
      <c r="HC33" s="24"/>
      <c r="HD33" s="24"/>
      <c r="HE33" s="24"/>
      <c r="HF33" s="24"/>
      <c r="HG33" s="24"/>
      <c r="HH33" s="24"/>
      <c r="HI33" s="24"/>
      <c r="HJ33" s="24"/>
      <c r="HK33" s="24"/>
      <c r="HL33" s="24"/>
      <c r="HM33" s="24"/>
      <c r="HN33" s="24"/>
      <c r="HO33" s="24"/>
      <c r="HP33" s="24"/>
      <c r="HQ33" s="24"/>
      <c r="HR33" s="24"/>
      <c r="HS33" s="24"/>
      <c r="HT33" s="24"/>
      <c r="HU33" s="24"/>
      <c r="HV33" s="24"/>
      <c r="HW33" s="24"/>
      <c r="HX33" s="24"/>
      <c r="HY33" s="24"/>
      <c r="HZ33" s="24"/>
      <c r="IA33" s="24"/>
      <c r="IB33" s="24"/>
      <c r="IC33" s="24"/>
      <c r="ID33" s="24"/>
      <c r="IE33" s="24"/>
      <c r="IF33" s="24"/>
      <c r="IG33" s="24"/>
      <c r="IH33" s="24"/>
      <c r="II33" s="24"/>
      <c r="IJ33" s="24"/>
      <c r="IK33" s="24"/>
      <c r="IL33" s="24"/>
      <c r="IM33" s="24"/>
      <c r="IN33" s="24"/>
      <c r="IO33" s="24"/>
      <c r="IP33" s="24"/>
      <c r="IQ33" s="24"/>
      <c r="IR33" s="24"/>
      <c r="IS33" s="24"/>
      <c r="IT33" s="24"/>
      <c r="IU33" s="24"/>
      <c r="IV33" s="24"/>
    </row>
    <row r="34" spans="1:256" s="12" customFormat="1" ht="19.350000000000001" customHeight="1">
      <c r="A34" s="3"/>
      <c r="B34" s="78" t="s">
        <v>45</v>
      </c>
      <c r="C34" s="48"/>
      <c r="D34" s="49"/>
      <c r="E34" s="50">
        <v>0</v>
      </c>
      <c r="F34" s="51">
        <v>45534</v>
      </c>
      <c r="G34" s="51">
        <v>45777</v>
      </c>
      <c r="H34" s="30"/>
      <c r="I34" s="30">
        <f t="shared" ca="1" si="9"/>
        <v>244</v>
      </c>
      <c r="J34" s="24"/>
      <c r="K34" s="24"/>
      <c r="L34" s="24"/>
      <c r="M34" s="24"/>
      <c r="N34" s="24"/>
      <c r="O34" s="24"/>
      <c r="P34" s="24"/>
      <c r="Q34" s="24"/>
      <c r="R34" s="24"/>
      <c r="S34" s="24"/>
      <c r="T34" s="24"/>
      <c r="U34" s="24"/>
      <c r="V34" s="24"/>
      <c r="W34" s="24"/>
      <c r="X34" s="24"/>
      <c r="Y34" s="24"/>
      <c r="Z34" s="24"/>
      <c r="AA34" s="24"/>
      <c r="AB34" s="24"/>
      <c r="AC34" s="24"/>
      <c r="AD34" s="24"/>
      <c r="AE34" s="24"/>
      <c r="AF34" s="24"/>
      <c r="AG34" s="24"/>
      <c r="AH34" s="24"/>
      <c r="AI34" s="24"/>
      <c r="AJ34" s="24"/>
      <c r="AK34" s="24"/>
      <c r="AL34" s="24"/>
      <c r="AM34" s="24"/>
      <c r="AN34" s="24"/>
      <c r="AO34" s="24"/>
      <c r="AP34" s="24"/>
      <c r="AQ34" s="24"/>
      <c r="AR34" s="24"/>
      <c r="AS34" s="24"/>
      <c r="AT34" s="24"/>
      <c r="AU34" s="24"/>
      <c r="AV34" s="24"/>
      <c r="AW34" s="24"/>
      <c r="AX34" s="24"/>
      <c r="AY34" s="24"/>
      <c r="AZ34" s="24"/>
      <c r="BA34" s="24"/>
      <c r="BB34" s="24"/>
      <c r="BC34" s="24"/>
      <c r="BD34" s="24"/>
      <c r="BE34" s="24"/>
      <c r="BF34" s="24"/>
      <c r="BG34" s="24"/>
      <c r="BH34" s="24"/>
      <c r="BI34" s="24"/>
      <c r="BJ34" s="24"/>
      <c r="BK34" s="24"/>
      <c r="BL34" s="24"/>
      <c r="BM34" s="24"/>
      <c r="BN34" s="24"/>
      <c r="BO34" s="24"/>
      <c r="BP34" s="24"/>
      <c r="BQ34" s="24"/>
      <c r="BR34" s="24"/>
      <c r="BS34" s="24"/>
      <c r="BT34" s="24"/>
      <c r="BU34" s="24"/>
      <c r="BV34" s="24"/>
      <c r="BW34" s="24"/>
      <c r="BX34" s="24"/>
      <c r="BY34" s="24"/>
      <c r="BZ34" s="24"/>
      <c r="CA34" s="24"/>
      <c r="CB34" s="24"/>
      <c r="CC34" s="24"/>
      <c r="CD34" s="24"/>
      <c r="CE34" s="24"/>
      <c r="CF34" s="24"/>
      <c r="CG34" s="24"/>
      <c r="CH34" s="24"/>
      <c r="CI34" s="24"/>
      <c r="CJ34" s="24"/>
      <c r="CK34" s="24"/>
      <c r="CL34" s="24"/>
      <c r="CM34" s="24"/>
      <c r="CN34" s="24"/>
      <c r="CO34" s="24"/>
      <c r="CP34" s="24"/>
      <c r="CQ34" s="24"/>
      <c r="CR34" s="24"/>
      <c r="CS34" s="24"/>
      <c r="CT34" s="24"/>
      <c r="CU34" s="24"/>
      <c r="CV34" s="24"/>
      <c r="CW34" s="24"/>
      <c r="CX34" s="24"/>
      <c r="CY34" s="24"/>
      <c r="CZ34" s="24"/>
      <c r="DA34" s="24"/>
      <c r="DB34" s="24"/>
      <c r="DC34" s="24"/>
      <c r="DD34" s="24"/>
      <c r="DE34" s="24"/>
      <c r="DF34" s="24"/>
      <c r="DG34" s="24"/>
      <c r="DH34" s="24"/>
      <c r="DI34" s="24"/>
      <c r="DJ34" s="24"/>
      <c r="DK34" s="24"/>
      <c r="DL34" s="24"/>
      <c r="DM34" s="24"/>
      <c r="DN34" s="24"/>
      <c r="DO34" s="24"/>
      <c r="DP34" s="24"/>
      <c r="DQ34" s="24"/>
      <c r="DR34" s="24"/>
      <c r="DS34" s="24"/>
      <c r="DT34" s="24"/>
      <c r="DU34" s="24"/>
      <c r="DV34" s="24"/>
      <c r="DW34" s="24"/>
      <c r="DX34" s="24"/>
      <c r="DY34" s="24"/>
      <c r="DZ34" s="24"/>
      <c r="EA34" s="24"/>
      <c r="EB34" s="24"/>
      <c r="EC34" s="24"/>
      <c r="ED34" s="24"/>
      <c r="EE34" s="24"/>
      <c r="EF34" s="24"/>
      <c r="EG34" s="24"/>
      <c r="EH34" s="24"/>
      <c r="EI34" s="24"/>
      <c r="EJ34" s="24"/>
      <c r="EK34" s="24"/>
      <c r="EL34" s="24"/>
      <c r="EM34" s="24"/>
      <c r="EN34" s="24"/>
      <c r="EO34" s="24"/>
      <c r="EP34" s="24"/>
      <c r="EQ34" s="24"/>
      <c r="ER34" s="24"/>
      <c r="ES34" s="24"/>
      <c r="ET34" s="24"/>
      <c r="EU34" s="24"/>
      <c r="EV34" s="24"/>
      <c r="EW34" s="24"/>
      <c r="EX34" s="24"/>
      <c r="EY34" s="24"/>
      <c r="EZ34" s="24"/>
      <c r="FA34" s="24"/>
      <c r="FB34" s="24"/>
      <c r="FC34" s="24"/>
      <c r="FD34" s="24"/>
      <c r="FE34" s="24"/>
      <c r="FF34" s="24"/>
      <c r="FG34" s="24"/>
      <c r="FH34" s="24"/>
      <c r="FI34" s="24"/>
      <c r="FJ34" s="24"/>
      <c r="FK34" s="24"/>
      <c r="FL34" s="24"/>
      <c r="FM34" s="24"/>
      <c r="FN34" s="24"/>
      <c r="FO34" s="24"/>
      <c r="FP34" s="24"/>
      <c r="FQ34" s="24"/>
      <c r="FR34" s="24"/>
      <c r="FS34" s="24"/>
      <c r="FT34" s="24"/>
      <c r="FU34" s="24"/>
      <c r="FV34" s="24"/>
      <c r="FW34" s="24"/>
      <c r="FX34" s="24"/>
      <c r="FY34" s="24"/>
      <c r="FZ34" s="24"/>
      <c r="GA34" s="24"/>
      <c r="GB34" s="24"/>
      <c r="GC34" s="24"/>
      <c r="GD34" s="24"/>
      <c r="GE34" s="24"/>
      <c r="GF34" s="24"/>
      <c r="GG34" s="24"/>
      <c r="GH34" s="24"/>
      <c r="GI34" s="24"/>
      <c r="GJ34" s="24"/>
      <c r="GK34" s="24"/>
      <c r="GL34" s="24"/>
      <c r="GM34" s="24"/>
      <c r="GN34" s="24"/>
      <c r="GO34" s="24"/>
      <c r="GP34" s="24"/>
      <c r="GQ34" s="24"/>
      <c r="GR34" s="24"/>
      <c r="GS34" s="24"/>
      <c r="GT34" s="24"/>
      <c r="GU34" s="24"/>
      <c r="GV34" s="24"/>
      <c r="GW34" s="24"/>
      <c r="GX34" s="24"/>
      <c r="GY34" s="24"/>
      <c r="GZ34" s="24"/>
      <c r="HA34" s="24"/>
      <c r="HB34" s="24"/>
      <c r="HC34" s="24"/>
      <c r="HD34" s="24"/>
      <c r="HE34" s="24"/>
      <c r="HF34" s="24"/>
      <c r="HG34" s="24"/>
      <c r="HH34" s="24"/>
      <c r="HI34" s="24"/>
      <c r="HJ34" s="24"/>
      <c r="HK34" s="24"/>
      <c r="HL34" s="24"/>
      <c r="HM34" s="24"/>
      <c r="HN34" s="24"/>
      <c r="HO34" s="24"/>
      <c r="HP34" s="24"/>
      <c r="HQ34" s="24"/>
      <c r="HR34" s="24"/>
      <c r="HS34" s="24"/>
      <c r="HT34" s="24"/>
      <c r="HU34" s="24"/>
      <c r="HV34" s="24"/>
      <c r="HW34" s="24"/>
      <c r="HX34" s="24"/>
      <c r="HY34" s="24"/>
      <c r="HZ34" s="24"/>
      <c r="IA34" s="24"/>
      <c r="IB34" s="24"/>
      <c r="IC34" s="24"/>
      <c r="ID34" s="24"/>
      <c r="IE34" s="24"/>
      <c r="IF34" s="24"/>
      <c r="IG34" s="24"/>
      <c r="IH34" s="24"/>
      <c r="II34" s="24"/>
      <c r="IJ34" s="24"/>
      <c r="IK34" s="24"/>
      <c r="IL34" s="24"/>
      <c r="IM34" s="24"/>
      <c r="IN34" s="24"/>
      <c r="IO34" s="24"/>
      <c r="IP34" s="24"/>
      <c r="IQ34" s="24"/>
      <c r="IR34" s="24"/>
      <c r="IS34" s="24"/>
      <c r="IT34" s="24"/>
      <c r="IU34" s="24"/>
      <c r="IV34" s="24"/>
    </row>
    <row r="35" spans="1:256" s="12" customFormat="1" ht="19.350000000000001" customHeight="1">
      <c r="A35" s="3" t="s">
        <v>46</v>
      </c>
      <c r="B35" s="79"/>
      <c r="C35" s="52"/>
      <c r="D35" s="53"/>
      <c r="E35" s="54"/>
      <c r="F35" s="55"/>
      <c r="G35" s="55"/>
      <c r="H35" s="30"/>
      <c r="I35" s="30" t="str">
        <f t="shared" ca="1" si="9"/>
        <v/>
      </c>
      <c r="J35" s="24"/>
      <c r="K35" s="24"/>
      <c r="L35" s="24"/>
      <c r="M35" s="24"/>
      <c r="N35" s="24"/>
      <c r="O35" s="24"/>
      <c r="P35" s="24"/>
      <c r="Q35" s="24"/>
      <c r="R35" s="24"/>
      <c r="S35" s="24"/>
      <c r="T35" s="24"/>
      <c r="U35" s="24"/>
      <c r="V35" s="24"/>
      <c r="W35" s="24"/>
      <c r="X35" s="24"/>
      <c r="Y35" s="24"/>
      <c r="Z35" s="24"/>
      <c r="AA35" s="24"/>
      <c r="AB35" s="24"/>
      <c r="AC35" s="24"/>
      <c r="AD35" s="24"/>
      <c r="AE35" s="24"/>
      <c r="AF35" s="24"/>
      <c r="AG35" s="24"/>
      <c r="AH35" s="24"/>
      <c r="AI35" s="24"/>
      <c r="AJ35" s="24"/>
      <c r="AK35" s="24"/>
      <c r="AL35" s="24"/>
      <c r="AM35" s="24"/>
      <c r="AN35" s="24"/>
      <c r="AO35" s="24"/>
      <c r="AP35" s="24"/>
      <c r="AQ35" s="24"/>
      <c r="AR35" s="24"/>
      <c r="AS35" s="24"/>
      <c r="AT35" s="24"/>
      <c r="AU35" s="24"/>
      <c r="AV35" s="24"/>
      <c r="AW35" s="24"/>
      <c r="AX35" s="24"/>
      <c r="AY35" s="24"/>
      <c r="AZ35" s="24"/>
      <c r="BA35" s="24"/>
      <c r="BB35" s="24"/>
      <c r="BC35" s="24"/>
      <c r="BD35" s="24"/>
      <c r="BE35" s="24"/>
      <c r="BF35" s="24"/>
      <c r="BG35" s="24"/>
      <c r="BH35" s="24"/>
      <c r="BI35" s="24"/>
      <c r="BJ35" s="24"/>
      <c r="BK35" s="24"/>
      <c r="BL35" s="24"/>
      <c r="BM35" s="24"/>
      <c r="BN35" s="24"/>
      <c r="BO35" s="24"/>
      <c r="BP35" s="24"/>
      <c r="BQ35" s="24"/>
      <c r="BR35" s="24"/>
      <c r="BS35" s="24"/>
      <c r="BT35" s="24"/>
      <c r="BU35" s="24"/>
      <c r="BV35" s="24"/>
      <c r="BW35" s="24"/>
      <c r="BX35" s="24"/>
      <c r="BY35" s="24"/>
      <c r="BZ35" s="24"/>
      <c r="CA35" s="24"/>
      <c r="CB35" s="24"/>
      <c r="CC35" s="24"/>
      <c r="CD35" s="24"/>
      <c r="CE35" s="24"/>
      <c r="CF35" s="24"/>
      <c r="CG35" s="24"/>
      <c r="CH35" s="24"/>
      <c r="CI35" s="24"/>
      <c r="CJ35" s="24"/>
      <c r="CK35" s="24"/>
      <c r="CL35" s="24"/>
      <c r="CM35" s="24"/>
      <c r="CN35" s="24"/>
      <c r="CO35" s="24"/>
      <c r="CP35" s="24"/>
      <c r="CQ35" s="24"/>
      <c r="CR35" s="24"/>
      <c r="CS35" s="24"/>
      <c r="CT35" s="24"/>
      <c r="CU35" s="24"/>
      <c r="CV35" s="24"/>
      <c r="CW35" s="24"/>
      <c r="CX35" s="24"/>
      <c r="CY35" s="24"/>
      <c r="CZ35" s="24"/>
      <c r="DA35" s="24"/>
      <c r="DB35" s="24"/>
      <c r="DC35" s="24"/>
      <c r="DD35" s="24"/>
      <c r="DE35" s="24"/>
      <c r="DF35" s="24"/>
      <c r="DG35" s="24"/>
      <c r="DH35" s="24"/>
      <c r="DI35" s="24"/>
      <c r="DJ35" s="24"/>
      <c r="DK35" s="24"/>
      <c r="DL35" s="24"/>
      <c r="DM35" s="24"/>
      <c r="DN35" s="24"/>
      <c r="DO35" s="24"/>
      <c r="DP35" s="24"/>
      <c r="DQ35" s="24"/>
      <c r="DR35" s="24"/>
      <c r="DS35" s="24"/>
      <c r="DT35" s="24"/>
      <c r="DU35" s="24"/>
      <c r="DV35" s="24"/>
      <c r="DW35" s="24"/>
      <c r="DX35" s="24"/>
      <c r="DY35" s="24"/>
      <c r="DZ35" s="24"/>
      <c r="EA35" s="24"/>
      <c r="EB35" s="24"/>
      <c r="EC35" s="24"/>
      <c r="ED35" s="24"/>
      <c r="EE35" s="24"/>
      <c r="EF35" s="24"/>
      <c r="EG35" s="24"/>
      <c r="EH35" s="24"/>
      <c r="EI35" s="24"/>
      <c r="EJ35" s="24"/>
      <c r="EK35" s="24"/>
      <c r="EL35" s="24"/>
      <c r="EM35" s="24"/>
      <c r="EN35" s="24"/>
      <c r="EO35" s="24"/>
      <c r="EP35" s="24"/>
      <c r="EQ35" s="24"/>
      <c r="ER35" s="24"/>
      <c r="ES35" s="24"/>
      <c r="ET35" s="24"/>
      <c r="EU35" s="24"/>
      <c r="EV35" s="24"/>
      <c r="EW35" s="24"/>
      <c r="EX35" s="24"/>
      <c r="EY35" s="24"/>
      <c r="EZ35" s="24"/>
      <c r="FA35" s="24"/>
      <c r="FB35" s="24"/>
      <c r="FC35" s="24"/>
      <c r="FD35" s="24"/>
      <c r="FE35" s="24"/>
      <c r="FF35" s="24"/>
      <c r="FG35" s="24"/>
      <c r="FH35" s="24"/>
      <c r="FI35" s="24"/>
      <c r="FJ35" s="24"/>
      <c r="FK35" s="24"/>
      <c r="FL35" s="24"/>
      <c r="FM35" s="24"/>
      <c r="FN35" s="24"/>
      <c r="FO35" s="24"/>
      <c r="FP35" s="24"/>
      <c r="FQ35" s="24"/>
      <c r="FR35" s="24"/>
      <c r="FS35" s="24"/>
      <c r="FT35" s="24"/>
      <c r="FU35" s="24"/>
      <c r="FV35" s="24"/>
      <c r="FW35" s="24"/>
      <c r="FX35" s="24"/>
      <c r="FY35" s="24"/>
      <c r="FZ35" s="24"/>
      <c r="GA35" s="24"/>
      <c r="GB35" s="24"/>
      <c r="GC35" s="24"/>
      <c r="GD35" s="24"/>
      <c r="GE35" s="24"/>
      <c r="GF35" s="24"/>
      <c r="GG35" s="24"/>
      <c r="GH35" s="24"/>
      <c r="GI35" s="24"/>
      <c r="GJ35" s="24"/>
      <c r="GK35" s="24"/>
      <c r="GL35" s="24"/>
      <c r="GM35" s="24"/>
      <c r="GN35" s="24"/>
      <c r="GO35" s="24"/>
      <c r="GP35" s="24"/>
      <c r="GQ35" s="24"/>
      <c r="GR35" s="24"/>
      <c r="GS35" s="24"/>
      <c r="GT35" s="24"/>
      <c r="GU35" s="24"/>
      <c r="GV35" s="24"/>
      <c r="GW35" s="24"/>
      <c r="GX35" s="24"/>
      <c r="GY35" s="24"/>
      <c r="GZ35" s="24"/>
      <c r="HA35" s="24"/>
      <c r="HB35" s="24"/>
      <c r="HC35" s="24"/>
      <c r="HD35" s="24"/>
      <c r="HE35" s="24"/>
      <c r="HF35" s="24"/>
      <c r="HG35" s="24"/>
      <c r="HH35" s="24"/>
      <c r="HI35" s="24"/>
      <c r="HJ35" s="24"/>
      <c r="HK35" s="24"/>
      <c r="HL35" s="24"/>
      <c r="HM35" s="24"/>
      <c r="HN35" s="24"/>
      <c r="HO35" s="24"/>
      <c r="HP35" s="24"/>
      <c r="HQ35" s="24"/>
      <c r="HR35" s="24"/>
      <c r="HS35" s="24"/>
      <c r="HT35" s="24"/>
      <c r="HU35" s="24"/>
      <c r="HV35" s="24"/>
      <c r="HW35" s="24"/>
      <c r="HX35" s="24"/>
      <c r="HY35" s="24"/>
      <c r="HZ35" s="24"/>
      <c r="IA35" s="24"/>
      <c r="IB35" s="24"/>
      <c r="IC35" s="24"/>
      <c r="ID35" s="24"/>
      <c r="IE35" s="24"/>
      <c r="IF35" s="24"/>
      <c r="IG35" s="24"/>
      <c r="IH35" s="24"/>
      <c r="II35" s="24"/>
      <c r="IJ35" s="24"/>
      <c r="IK35" s="24"/>
      <c r="IL35" s="24"/>
      <c r="IM35" s="24"/>
      <c r="IN35" s="24"/>
      <c r="IO35" s="24"/>
      <c r="IP35" s="24"/>
      <c r="IQ35" s="24"/>
      <c r="IR35" s="24"/>
      <c r="IS35" s="24"/>
      <c r="IT35" s="24"/>
      <c r="IU35" s="24"/>
      <c r="IV35" s="24"/>
    </row>
    <row r="36" spans="1:256" s="12" customFormat="1" ht="19.350000000000001" customHeight="1">
      <c r="A36" s="13" t="s">
        <v>47</v>
      </c>
      <c r="B36" s="80" t="s">
        <v>48</v>
      </c>
      <c r="C36" s="56"/>
      <c r="D36" s="57"/>
      <c r="E36" s="58"/>
      <c r="F36" s="59"/>
      <c r="G36" s="60"/>
      <c r="H36" s="61"/>
      <c r="I36" s="61" t="str">
        <f t="shared" ca="1" si="9"/>
        <v/>
      </c>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62"/>
      <c r="BI36" s="62"/>
      <c r="BJ36" s="62"/>
      <c r="BK36" s="62"/>
      <c r="BL36" s="62"/>
      <c r="BM36" s="62"/>
      <c r="BN36" s="62"/>
      <c r="BO36" s="62"/>
      <c r="BP36" s="62"/>
      <c r="BQ36" s="62"/>
      <c r="BR36" s="62"/>
      <c r="BS36" s="62"/>
      <c r="BT36" s="62"/>
      <c r="BU36" s="62"/>
      <c r="BV36" s="62"/>
      <c r="BW36" s="62"/>
      <c r="BX36" s="62"/>
      <c r="BY36" s="62"/>
      <c r="BZ36" s="62"/>
      <c r="CA36" s="62"/>
      <c r="CB36" s="62"/>
      <c r="CC36" s="62"/>
      <c r="CD36" s="62"/>
      <c r="CE36" s="62"/>
      <c r="CF36" s="62"/>
      <c r="CG36" s="62"/>
      <c r="CH36" s="62"/>
      <c r="CI36" s="62"/>
      <c r="CJ36" s="62"/>
      <c r="CK36" s="62"/>
      <c r="CL36" s="62"/>
      <c r="CM36" s="62"/>
      <c r="CN36" s="62"/>
      <c r="CO36" s="62"/>
      <c r="CP36" s="62"/>
      <c r="CQ36" s="62"/>
      <c r="CR36" s="62"/>
      <c r="CS36" s="62"/>
      <c r="CT36" s="62"/>
      <c r="CU36" s="62"/>
      <c r="CV36" s="62"/>
      <c r="CW36" s="62"/>
      <c r="CX36" s="62"/>
      <c r="CY36" s="62"/>
      <c r="CZ36" s="62"/>
      <c r="DA36" s="62"/>
      <c r="DB36" s="62"/>
      <c r="DC36" s="62"/>
      <c r="DD36" s="62"/>
      <c r="DE36" s="62"/>
      <c r="DF36" s="62"/>
      <c r="DG36" s="62"/>
      <c r="DH36" s="62"/>
      <c r="DI36" s="62"/>
      <c r="DJ36" s="62"/>
      <c r="DK36" s="62"/>
      <c r="DL36" s="62"/>
      <c r="DM36" s="62"/>
      <c r="DN36" s="62"/>
      <c r="DO36" s="62"/>
      <c r="DP36" s="62"/>
      <c r="DQ36" s="62"/>
      <c r="DR36" s="62"/>
      <c r="DS36" s="62"/>
      <c r="DT36" s="62"/>
      <c r="DU36" s="62"/>
      <c r="DV36" s="62"/>
      <c r="DW36" s="62"/>
      <c r="DX36" s="62"/>
      <c r="DY36" s="62"/>
      <c r="DZ36" s="62"/>
      <c r="EA36" s="62"/>
      <c r="EB36" s="62"/>
      <c r="EC36" s="62"/>
      <c r="ED36" s="62"/>
      <c r="EE36" s="62"/>
      <c r="EF36" s="62"/>
      <c r="EG36" s="62"/>
      <c r="EH36" s="62"/>
      <c r="EI36" s="62"/>
      <c r="EJ36" s="62"/>
      <c r="EK36" s="62"/>
      <c r="EL36" s="62"/>
      <c r="EM36" s="62"/>
      <c r="EN36" s="62"/>
      <c r="EO36" s="62"/>
      <c r="EP36" s="62"/>
      <c r="EQ36" s="62"/>
      <c r="ER36" s="62"/>
      <c r="ES36" s="62"/>
      <c r="ET36" s="62"/>
      <c r="EU36" s="62"/>
      <c r="EV36" s="62"/>
      <c r="EW36" s="62"/>
      <c r="EX36" s="62"/>
      <c r="EY36" s="62"/>
      <c r="EZ36" s="62"/>
      <c r="FA36" s="62"/>
      <c r="FB36" s="62"/>
      <c r="FC36" s="62"/>
      <c r="FD36" s="62"/>
      <c r="FE36" s="62"/>
      <c r="FF36" s="62"/>
      <c r="FG36" s="62"/>
      <c r="FH36" s="62"/>
      <c r="FI36" s="62"/>
      <c r="FJ36" s="62"/>
      <c r="FK36" s="62"/>
      <c r="FL36" s="62"/>
      <c r="FM36" s="62"/>
      <c r="FN36" s="62"/>
      <c r="FO36" s="62"/>
      <c r="FP36" s="62"/>
      <c r="FQ36" s="62"/>
      <c r="FR36" s="62"/>
      <c r="FS36" s="62"/>
      <c r="FT36" s="62"/>
      <c r="FU36" s="62"/>
      <c r="FV36" s="62"/>
      <c r="FW36" s="62"/>
      <c r="FX36" s="62"/>
      <c r="FY36" s="62"/>
      <c r="FZ36" s="62"/>
      <c r="GA36" s="62"/>
      <c r="GB36" s="62"/>
      <c r="GC36" s="62"/>
      <c r="GD36" s="62"/>
      <c r="GE36" s="62"/>
      <c r="GF36" s="62"/>
      <c r="GG36" s="62"/>
      <c r="GH36" s="62"/>
      <c r="GI36" s="62"/>
      <c r="GJ36" s="62"/>
      <c r="GK36" s="62"/>
      <c r="GL36" s="62"/>
      <c r="GM36" s="62"/>
      <c r="GN36" s="62"/>
      <c r="GO36" s="62"/>
      <c r="GP36" s="62"/>
      <c r="GQ36" s="62"/>
      <c r="GR36" s="62"/>
      <c r="GS36" s="62"/>
      <c r="GT36" s="62"/>
      <c r="GU36" s="62"/>
      <c r="GV36" s="62"/>
      <c r="GW36" s="62"/>
      <c r="GX36" s="62"/>
      <c r="GY36" s="62"/>
      <c r="GZ36" s="62"/>
      <c r="HA36" s="62"/>
      <c r="HB36" s="62"/>
      <c r="HC36" s="62"/>
      <c r="HD36" s="62"/>
      <c r="HE36" s="62"/>
      <c r="HF36" s="62"/>
      <c r="HG36" s="62"/>
      <c r="HH36" s="62"/>
      <c r="HI36" s="62"/>
      <c r="HJ36" s="62"/>
      <c r="HK36" s="62"/>
      <c r="HL36" s="62"/>
      <c r="HM36" s="62"/>
      <c r="HN36" s="62"/>
      <c r="HO36" s="62"/>
      <c r="HP36" s="62"/>
      <c r="HQ36" s="62"/>
      <c r="HR36" s="62"/>
      <c r="HS36" s="62"/>
      <c r="HT36" s="62"/>
      <c r="HU36" s="62"/>
      <c r="HV36" s="62"/>
      <c r="HW36" s="62"/>
      <c r="HX36" s="62"/>
      <c r="HY36" s="62"/>
      <c r="HZ36" s="62"/>
      <c r="IA36" s="62"/>
      <c r="IB36" s="62"/>
      <c r="IC36" s="62"/>
      <c r="ID36" s="62"/>
      <c r="IE36" s="62"/>
      <c r="IF36" s="62"/>
      <c r="IG36" s="62"/>
      <c r="IH36" s="62"/>
      <c r="II36" s="62"/>
      <c r="IJ36" s="62"/>
      <c r="IK36" s="62"/>
      <c r="IL36" s="62"/>
      <c r="IM36" s="62"/>
      <c r="IN36" s="62"/>
      <c r="IO36" s="62"/>
      <c r="IP36" s="62"/>
      <c r="IQ36" s="62"/>
      <c r="IR36" s="62"/>
      <c r="IS36" s="62"/>
      <c r="IT36" s="62"/>
      <c r="IU36" s="62"/>
      <c r="IV36" s="62"/>
    </row>
    <row r="37" spans="1:256" ht="30" customHeight="1">
      <c r="H37" s="63"/>
    </row>
    <row r="38" spans="1:256" ht="30" customHeight="1">
      <c r="D38" s="64"/>
      <c r="G38" s="65"/>
    </row>
    <row r="39" spans="1:256" ht="30" customHeight="1">
      <c r="D39" s="66"/>
    </row>
  </sheetData>
  <sheetProtection sheet="1" objects="1" scenarios="1"/>
  <mergeCells count="42">
    <mergeCell ref="GJ7:GP7"/>
    <mergeCell ref="DK7:DQ7"/>
    <mergeCell ref="DR7:DX7"/>
    <mergeCell ref="DY7:EE7"/>
    <mergeCell ref="EF7:EL7"/>
    <mergeCell ref="EM7:ES7"/>
    <mergeCell ref="ET7:EZ7"/>
    <mergeCell ref="FA7:FG7"/>
    <mergeCell ref="FH7:FN7"/>
    <mergeCell ref="FO7:FU7"/>
    <mergeCell ref="FV7:GB7"/>
    <mergeCell ref="IU7:IV7"/>
    <mergeCell ref="GQ7:GW7"/>
    <mergeCell ref="GX7:HD7"/>
    <mergeCell ref="HE7:HK7"/>
    <mergeCell ref="HL7:HR7"/>
    <mergeCell ref="HS7:HY7"/>
    <mergeCell ref="HZ7:IF7"/>
    <mergeCell ref="IG7:IM7"/>
    <mergeCell ref="IN7:IT7"/>
    <mergeCell ref="GC7:GI7"/>
    <mergeCell ref="DD7:DJ7"/>
    <mergeCell ref="AE7:AK7"/>
    <mergeCell ref="AL7:AR7"/>
    <mergeCell ref="AS7:AY7"/>
    <mergeCell ref="AZ7:BF7"/>
    <mergeCell ref="BG7:BM7"/>
    <mergeCell ref="BN7:BT7"/>
    <mergeCell ref="BU7:CA7"/>
    <mergeCell ref="CB7:CH7"/>
    <mergeCell ref="CI7:CO7"/>
    <mergeCell ref="CP7:CV7"/>
    <mergeCell ref="CW7:DC7"/>
    <mergeCell ref="B2:L2"/>
    <mergeCell ref="X7:AD7"/>
    <mergeCell ref="B7:D7"/>
    <mergeCell ref="D6:E6"/>
    <mergeCell ref="F6:G6"/>
    <mergeCell ref="J7:P7"/>
    <mergeCell ref="Q7:W7"/>
    <mergeCell ref="C4:E4"/>
    <mergeCell ref="C3:E3"/>
  </mergeCells>
  <conditionalFormatting sqref="E10:E36">
    <cfRule type="dataBar" priority="4">
      <dataBar>
        <cfvo type="num" val="0"/>
        <cfvo type="num" val="1"/>
        <color theme="0" tint="-0.249977111117893"/>
      </dataBar>
      <extLst>
        <ext xmlns:x14="http://schemas.microsoft.com/office/spreadsheetml/2009/9/main" uri="{B025F937-C7B1-47D3-B67F-A62EFF666E3E}">
          <x14:id>{CB5F15F5-78C0-4922-9147-F0A5BC776F0B}</x14:id>
        </ext>
      </extLst>
    </cfRule>
  </conditionalFormatting>
  <conditionalFormatting sqref="J8:IV36">
    <cfRule type="expression" dxfId="2" priority="3">
      <formula>AND(TODAY()&gt;=J$8,TODAY()&lt;K$8)</formula>
    </cfRule>
  </conditionalFormatting>
  <conditionalFormatting sqref="J10:IV36">
    <cfRule type="expression" dxfId="1" priority="1">
      <formula>AND(task_start&lt;=J$8,ROUNDDOWN((task_end-task_start+1)*task_progress,0)+task_start-1&gt;=J$8)</formula>
    </cfRule>
    <cfRule type="expression" dxfId="0" priority="2" stopIfTrue="1">
      <formula>AND(task_end&gt;=J$8,task_start&lt;K$8)</formula>
    </cfRule>
  </conditionalFormatting>
  <dataValidations count="1">
    <dataValidation type="whole" operator="greaterThanOrEqual" allowBlank="1" showInputMessage="1" promptTitle="Display Week" prompt="Changing this number will scroll the Gantt Chart view." sqref="F7" xr:uid="{61F7D7D8-90E8-40F4-9C59-AAEA6FEB8A63}">
      <formula1>1</formula1>
    </dataValidation>
  </dataValidations>
  <printOptions horizontalCentered="1"/>
  <pageMargins left="0.35" right="0.35" top="0.35" bottom="0.5" header="0.3" footer="0.3"/>
  <pageSetup scale="57" fitToHeight="0" orientation="landscape" r:id="rId1"/>
  <headerFooter differentFirst="1" scaleWithDoc="0">
    <oddFooter>Page &amp;P of &amp;N</oddFooter>
  </headerFooter>
  <extLst>
    <ext xmlns:x14="http://schemas.microsoft.com/office/spreadsheetml/2009/9/main" uri="{78C0D931-6437-407d-A8EE-F0AAD7539E65}">
      <x14:conditionalFormattings>
        <x14:conditionalFormatting xmlns:xm="http://schemas.microsoft.com/office/excel/2006/main">
          <x14:cfRule type="dataBar" id="{CB5F15F5-78C0-4922-9147-F0A5BC776F0B}">
            <x14:dataBar minLength="0" maxLength="100" negativeBarColorSameAsPositive="1" axisPosition="none">
              <x14:cfvo type="num">
                <xm:f>0</xm:f>
              </x14:cfvo>
              <x14:cfvo type="num">
                <xm:f>1</xm:f>
              </x14:cfvo>
            </x14:dataBar>
          </x14:cfRule>
          <xm:sqref>E10:E36</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95B70CD7D05CA40A1898F423D41492B" ma:contentTypeVersion="13" ma:contentTypeDescription="Create a new document." ma:contentTypeScope="" ma:versionID="8181ac4694efeddef4a7a9d29a59c4d0">
  <xsd:schema xmlns:xsd="http://www.w3.org/2001/XMLSchema" xmlns:xs="http://www.w3.org/2001/XMLSchema" xmlns:p="http://schemas.microsoft.com/office/2006/metadata/properties" xmlns:ns2="5b37ed56-5562-4b42-9320-7e7ac1cabdda" xmlns:ns3="1098384b-3cfb-4a87-863e-393956aede2f" targetNamespace="http://schemas.microsoft.com/office/2006/metadata/properties" ma:root="true" ma:fieldsID="c74da9a79b09a286805dfdbc74ac3c24" ns2:_="" ns3:_="">
    <xsd:import namespace="5b37ed56-5562-4b42-9320-7e7ac1cabdda"/>
    <xsd:import namespace="1098384b-3cfb-4a87-863e-393956aede2f"/>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37ed56-5562-4b42-9320-7e7ac1cabdd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69be3ee5-5d72-4a78-bfe6-04ec158992b3"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098384b-3cfb-4a87-863e-393956aede2f"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5d2170d3-d76a-4821-a96b-aa4b89acd3ae}" ma:internalName="TaxCatchAll" ma:showField="CatchAllData" ma:web="1098384b-3cfb-4a87-863e-393956aede2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5b37ed56-5562-4b42-9320-7e7ac1cabdda">
      <Terms xmlns="http://schemas.microsoft.com/office/infopath/2007/PartnerControls"/>
    </lcf76f155ced4ddcb4097134ff3c332f>
    <TaxCatchAll xmlns="1098384b-3cfb-4a87-863e-393956aede2f"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DBD9681-C458-466B-9660-A9F34C9A48E9}"/>
</file>

<file path=customXml/itemProps2.xml><?xml version="1.0" encoding="utf-8"?>
<ds:datastoreItem xmlns:ds="http://schemas.openxmlformats.org/officeDocument/2006/customXml" ds:itemID="{98EB47FB-350A-4FD1-BF2F-EDCB7147E89E}"/>
</file>

<file path=customXml/itemProps3.xml><?xml version="1.0" encoding="utf-8"?>
<ds:datastoreItem xmlns:ds="http://schemas.openxmlformats.org/officeDocument/2006/customXml" ds:itemID="{2B99EF3A-824F-4FC2-849C-64554B29A35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oline Mueller</dc:creator>
  <cp:keywords/>
  <dc:description/>
  <cp:lastModifiedBy/>
  <cp:revision/>
  <dcterms:created xsi:type="dcterms:W3CDTF">2024-03-14T19:43:44Z</dcterms:created>
  <dcterms:modified xsi:type="dcterms:W3CDTF">2024-03-28T18:12: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95B70CD7D05CA40A1898F423D41492B</vt:lpwstr>
  </property>
  <property fmtid="{D5CDD505-2E9C-101B-9397-08002B2CF9AE}" pid="3" name="MediaServiceImageTags">
    <vt:lpwstr/>
  </property>
</Properties>
</file>